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exuswg-my.sharepoint.com/personal/ron_medders_nexuswg_com/Documents/AM/Rates/Rate sheets/"/>
    </mc:Choice>
  </mc:AlternateContent>
  <xr:revisionPtr revIDLastSave="0" documentId="8_{C0723364-2B11-4A57-8517-4B343BDC70D1}" xr6:coauthVersionLast="47" xr6:coauthVersionMax="47" xr10:uidLastSave="{00000000-0000-0000-0000-000000000000}"/>
  <bookViews>
    <workbookView xWindow="-16770" yWindow="1500" windowWidth="14910" windowHeight="8415" xr2:uid="{19BB69CA-85C1-401C-AFF4-EB24728E8613}"/>
  </bookViews>
  <sheets>
    <sheet name="Big Cano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</externalReferences>
  <definedNames>
    <definedName name="\\" localSheetId="0" hidden="1">#REF!</definedName>
    <definedName name="\\" hidden="1">#REF!</definedName>
    <definedName name="\\\" localSheetId="0" hidden="1">#REF!</definedName>
    <definedName name="\\\" hidden="1">#REF!</definedName>
    <definedName name="\\\\" localSheetId="0" hidden="1">#REF!</definedName>
    <definedName name="\\\\" hidden="1">#REF!</definedName>
    <definedName name="\0" localSheetId="0">#REF!</definedName>
    <definedName name="\0">#REF!</definedName>
    <definedName name="\01" localSheetId="0">#REF!</definedName>
    <definedName name="\01">#REF!</definedName>
    <definedName name="\0123" localSheetId="0">#REF!</definedName>
    <definedName name="\0123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G" localSheetId="0">#REF!</definedName>
    <definedName name="\G">#REF!</definedName>
    <definedName name="\I" localSheetId="0">#REF!</definedName>
    <definedName name="\I">#REF!</definedName>
    <definedName name="\M" localSheetId="0">#REF!</definedName>
    <definedName name="\M">#REF!</definedName>
    <definedName name="\P" localSheetId="0">#REF!</definedName>
    <definedName name="\P">#REF!</definedName>
    <definedName name="\PC" localSheetId="0">#REF!</definedName>
    <definedName name="\PC">#REF!</definedName>
    <definedName name="\Q" localSheetId="0">'[3]876'!#REF!</definedName>
    <definedName name="\Q">#REF!</definedName>
    <definedName name="\R" localSheetId="0">#REF!</definedName>
    <definedName name="\R">#REF!</definedName>
    <definedName name="\S" localSheetId="0">#REF!</definedName>
    <definedName name="\S">#REF!</definedName>
    <definedName name="_" localSheetId="0">#REF!</definedName>
    <definedName name="_">#REF!</definedName>
    <definedName name="__________f18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f18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IS2" localSheetId="0" hidden="1">{#N/A,#N/A,FALSE,"OUT  AREC"}</definedName>
    <definedName name="_________IS2" hidden="1">{#N/A,#N/A,FALSE,"OUT  AREC"}</definedName>
    <definedName name="______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exp05" localSheetId="0">'[4]Emp Exp Jan-Jun05'!$A$4:$U$234</definedName>
    <definedName name="________exp05">#REF!</definedName>
    <definedName name="________f18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IS2" localSheetId="0" hidden="1">{#N/A,#N/A,FALSE,"OUT  AREC"}</definedName>
    <definedName name="________IS2" hidden="1">{#N/A,#N/A,FALSE,"OUT  AREC"}</definedName>
    <definedName name="________pri0004" localSheetId="0">'[5]A-15'!#REF!</definedName>
    <definedName name="________pri0004">#REF!</definedName>
    <definedName name="________pri0005" localSheetId="0">'[5]A-15'!#REF!</definedName>
    <definedName name="________pri0005">#REF!</definedName>
    <definedName name="________pri0006" localSheetId="0">'[5]A-15'!#REF!</definedName>
    <definedName name="________pri0006">#REF!</definedName>
    <definedName name="________pri0007" localSheetId="0">'[5]A-15'!#REF!</definedName>
    <definedName name="________pri0007">#REF!</definedName>
    <definedName name="________pri0008" localSheetId="0">'[5]A-15'!#REF!</definedName>
    <definedName name="________pri0008">#REF!</definedName>
    <definedName name="________pri0009" localSheetId="0">'[5]A-15'!#REF!</definedName>
    <definedName name="________pri0009">#REF!</definedName>
    <definedName name="________pri0010" localSheetId="0">'[5]A-15'!#REF!</definedName>
    <definedName name="________pri0010">#REF!</definedName>
    <definedName name="________pri0011" localSheetId="0">'[5]A-15'!#REF!</definedName>
    <definedName name="________pri0011">#REF!</definedName>
    <definedName name="________pri0012" localSheetId="0">'[5]A-15'!#REF!</definedName>
    <definedName name="________pri0012">#REF!</definedName>
    <definedName name="________pri0013" localSheetId="0">'[5]A-15'!#REF!</definedName>
    <definedName name="________pri0013">#REF!</definedName>
    <definedName name="________pri0014" localSheetId="0">'[5]A-15'!#REF!</definedName>
    <definedName name="________pri0014">#REF!</definedName>
    <definedName name="________pri0015" localSheetId="0">'[5]A-15'!#REF!</definedName>
    <definedName name="________pri0015">#REF!</definedName>
    <definedName name="________pri0016" localSheetId="0">'[5]A-15'!#REF!</definedName>
    <definedName name="________pri0016">#REF!</definedName>
    <definedName name="________pri0017" localSheetId="0">'[5]A-15'!#REF!</definedName>
    <definedName name="________pri0017">#REF!</definedName>
    <definedName name="________pri0019" localSheetId="0">'[5]A-15'!#REF!</definedName>
    <definedName name="________pri0019">#REF!</definedName>
    <definedName name="_____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zx58" localSheetId="0">'[6]FairPma(02-44)'!#REF!</definedName>
    <definedName name="________zx58">#REF!</definedName>
    <definedName name="_______f18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IS2" localSheetId="0" hidden="1">{#N/A,#N/A,FALSE,"OUT  AREC"}</definedName>
    <definedName name="_______IS2" hidden="1">{#N/A,#N/A,FALSE,"OUT  AREC"}</definedName>
    <definedName name="____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exp05" localSheetId="0">'[4]Emp Exp Jan-Jun05'!$A$4:$U$234</definedName>
    <definedName name="______exp05">#REF!</definedName>
    <definedName name="______f18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IS2" localSheetId="0" hidden="1">{#N/A,#N/A,FALSE,"OUT  AREC"}</definedName>
    <definedName name="______IS2" hidden="1">{#N/A,#N/A,FALSE,"OUT  AREC"}</definedName>
    <definedName name="___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x58" localSheetId="0">'[6]FairPma(02-44)'!#REF!</definedName>
    <definedName name="______zx58">#REF!</definedName>
    <definedName name="_____f18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IS2" localSheetId="0" hidden="1">{#N/A,#N/A,FALSE,"OUT  AREC"}</definedName>
    <definedName name="_____IS2" hidden="1">{#N/A,#N/A,FALSE,"OUT  AREC"}</definedName>
    <definedName name="_____pri0004" localSheetId="0">'[5]A-15'!#REF!</definedName>
    <definedName name="_____pri0004">#REF!</definedName>
    <definedName name="_____pri0005" localSheetId="0">'[5]A-15'!#REF!</definedName>
    <definedName name="_____pri0005">#REF!</definedName>
    <definedName name="_____pri0006" localSheetId="0">'[5]A-15'!#REF!</definedName>
    <definedName name="_____pri0006">#REF!</definedName>
    <definedName name="_____pri0007" localSheetId="0">'[5]A-15'!#REF!</definedName>
    <definedName name="_____pri0007">#REF!</definedName>
    <definedName name="_____pri0008" localSheetId="0">'[5]A-15'!#REF!</definedName>
    <definedName name="_____pri0008">#REF!</definedName>
    <definedName name="_____pri0009" localSheetId="0">'[5]A-15'!#REF!</definedName>
    <definedName name="_____pri0009">#REF!</definedName>
    <definedName name="_____pri0010" localSheetId="0">'[5]A-15'!#REF!</definedName>
    <definedName name="_____pri0010">#REF!</definedName>
    <definedName name="_____pri0011" localSheetId="0">'[5]A-15'!#REF!</definedName>
    <definedName name="_____pri0011">#REF!</definedName>
    <definedName name="_____pri0012" localSheetId="0">'[5]A-15'!#REF!</definedName>
    <definedName name="_____pri0012">#REF!</definedName>
    <definedName name="_____pri0013" localSheetId="0">'[5]A-15'!#REF!</definedName>
    <definedName name="_____pri0013">#REF!</definedName>
    <definedName name="_____pri0014" localSheetId="0">'[5]A-15'!#REF!</definedName>
    <definedName name="_____pri0014">#REF!</definedName>
    <definedName name="_____pri0015" localSheetId="0">'[5]A-15'!#REF!</definedName>
    <definedName name="_____pri0015">#REF!</definedName>
    <definedName name="_____pri0016" localSheetId="0">'[5]A-15'!#REF!</definedName>
    <definedName name="_____pri0016">#REF!</definedName>
    <definedName name="_____pri0017" localSheetId="0">'[5]A-15'!#REF!</definedName>
    <definedName name="_____pri0017">#REF!</definedName>
    <definedName name="_____pri0019" localSheetId="0">'[5]A-15'!#REF!</definedName>
    <definedName name="_____pri0019">#REF!</definedName>
    <definedName name="__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f18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IS2" localSheetId="0" hidden="1">{#N/A,#N/A,FALSE,"OUT  AREC"}</definedName>
    <definedName name="____IS2" hidden="1">{#N/A,#N/A,FALSE,"OUT  AREC"}</definedName>
    <definedName name="____pri0004" localSheetId="0">'[5]A-15'!#REF!</definedName>
    <definedName name="____pri0004">#REF!</definedName>
    <definedName name="____pri0005" localSheetId="0">'[5]A-15'!#REF!</definedName>
    <definedName name="____pri0005">#REF!</definedName>
    <definedName name="____pri0006" localSheetId="0">'[5]A-15'!#REF!</definedName>
    <definedName name="____pri0006">#REF!</definedName>
    <definedName name="____pri0007" localSheetId="0">'[5]A-15'!#REF!</definedName>
    <definedName name="____pri0007">#REF!</definedName>
    <definedName name="____pri0008" localSheetId="0">'[5]A-15'!#REF!</definedName>
    <definedName name="____pri0008">#REF!</definedName>
    <definedName name="____pri0009" localSheetId="0">'[5]A-15'!#REF!</definedName>
    <definedName name="____pri0009">#REF!</definedName>
    <definedName name="____pri0010" localSheetId="0">'[5]A-15'!#REF!</definedName>
    <definedName name="____pri0010">#REF!</definedName>
    <definedName name="____pri0011" localSheetId="0">'[5]A-15'!#REF!</definedName>
    <definedName name="____pri0011">#REF!</definedName>
    <definedName name="____pri0012" localSheetId="0">'[5]A-15'!#REF!</definedName>
    <definedName name="____pri0012">#REF!</definedName>
    <definedName name="____pri0013" localSheetId="0">'[5]A-15'!#REF!</definedName>
    <definedName name="____pri0013">#REF!</definedName>
    <definedName name="____pri0014" localSheetId="0">'[5]A-15'!#REF!</definedName>
    <definedName name="____pri0014">#REF!</definedName>
    <definedName name="____pri0015" localSheetId="0">'[5]A-15'!#REF!</definedName>
    <definedName name="____pri0015">#REF!</definedName>
    <definedName name="____pri0016" localSheetId="0">'[5]A-15'!#REF!</definedName>
    <definedName name="____pri0016">#REF!</definedName>
    <definedName name="____pri0017" localSheetId="0">'[5]A-15'!#REF!</definedName>
    <definedName name="____pri0017">#REF!</definedName>
    <definedName name="____pri0019" localSheetId="0">'[5]A-15'!#REF!</definedName>
    <definedName name="____pri0019">#REF!</definedName>
    <definedName name="_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1" localSheetId="0" hidden="1">{#N/A,#N/A,FALSE,"Valuation";#N/A,#N/A,FALSE,"MLP Impact"}</definedName>
    <definedName name="___a1" hidden="1">{#N/A,#N/A,FALSE,"Valuation";#N/A,#N/A,FALSE,"MLP Impact"}</definedName>
    <definedName name="___a2" localSheetId="0" hidden="1">{"Income Statement",#N/A,FALSE,"CFMODEL";"Balance Sheet",#N/A,FALSE,"CFMODEL"}</definedName>
    <definedName name="___a2" hidden="1">{"Income Statement",#N/A,FALSE,"CFMODEL";"Balance Sheet",#N/A,FALSE,"CFMODEL"}</definedName>
    <definedName name="___all112" localSheetId="0">#REF!</definedName>
    <definedName name="___all112">#REF!</definedName>
    <definedName name="___f18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IS2" localSheetId="0" hidden="1">{#N/A,#N/A,FALSE,"OUT  AREC"}</definedName>
    <definedName name="___IS2" hidden="1">{#N/A,#N/A,FALSE,"OUT  AREC"}</definedName>
    <definedName name="___MTI03" localSheetId="0">[7]Assumptions!#REF!</definedName>
    <definedName name="___MTI03">#REF!</definedName>
    <definedName name="___pri0004" localSheetId="0">#REF!</definedName>
    <definedName name="___pri0004">#REF!</definedName>
    <definedName name="___pri0005" localSheetId="0">#REF!</definedName>
    <definedName name="___pri0005">#REF!</definedName>
    <definedName name="___pri0006" localSheetId="0">#REF!</definedName>
    <definedName name="___pri0006">#REF!</definedName>
    <definedName name="___pri0007" localSheetId="0">#REF!</definedName>
    <definedName name="___pri0007">#REF!</definedName>
    <definedName name="___pri0008" localSheetId="0">#REF!</definedName>
    <definedName name="___pri0008">#REF!</definedName>
    <definedName name="___pri0009" localSheetId="0">#REF!</definedName>
    <definedName name="___pri0009">#REF!</definedName>
    <definedName name="___pri0010" localSheetId="0">#REF!</definedName>
    <definedName name="___pri0010">#REF!</definedName>
    <definedName name="___pri0011" localSheetId="0">#REF!</definedName>
    <definedName name="___pri0011">#REF!</definedName>
    <definedName name="___pri0012" localSheetId="0">#REF!</definedName>
    <definedName name="___pri0012">#REF!</definedName>
    <definedName name="___pri0013" localSheetId="0">#REF!</definedName>
    <definedName name="___pri0013">#REF!</definedName>
    <definedName name="___pri0014" localSheetId="0">#REF!</definedName>
    <definedName name="___pri0014">#REF!</definedName>
    <definedName name="___pri0015" localSheetId="0">#REF!</definedName>
    <definedName name="___pri0015">#REF!</definedName>
    <definedName name="___pri0016" localSheetId="0">#REF!</definedName>
    <definedName name="___pri0016">#REF!</definedName>
    <definedName name="___pri0017" localSheetId="0">#REF!</definedName>
    <definedName name="___pri0017">#REF!</definedName>
    <definedName name="___pri0018" localSheetId="0">#REF!</definedName>
    <definedName name="___pri0018">#REF!</definedName>
    <definedName name="___pri0019" localSheetId="0">#REF!</definedName>
    <definedName name="___pri0019">#REF!</definedName>
    <definedName name="___tst2" localSheetId="0" hidden="1">{"SourcesUses",#N/A,TRUE,"CFMODEL";"TransOverview",#N/A,TRUE,"CFMODEL"}</definedName>
    <definedName name="___tst2" hidden="1">{"SourcesUses",#N/A,TRUE,"CFMODEL";"TransOverview",#N/A,TRUE,"CFMODEL"}</definedName>
    <definedName name="___tst3" localSheetId="0" hidden="1">{"SourcesUses",#N/A,TRUE,#N/A;"TransOverview",#N/A,TRUE,"CFMODEL"}</definedName>
    <definedName name="___tst3" hidden="1">{"SourcesUses",#N/A,TRUE,#N/A;"TransOverview",#N/A,TRUE,"CFMODEL"}</definedName>
    <definedName name="___tst4" localSheetId="0" hidden="1">{"SourcesUses",#N/A,TRUE,"FundsFlow";"TransOverview",#N/A,TRUE,"FundsFlow"}</definedName>
    <definedName name="___tst4" hidden="1">{"SourcesUses",#N/A,TRUE,"FundsFlow";"TransOverview",#N/A,TRUE,"FundsFlow"}</definedName>
    <definedName name="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23Graph_A" localSheetId="0" hidden="1">#REF!</definedName>
    <definedName name="__123Graph_A" hidden="1">#REF!</definedName>
    <definedName name="__123Graph_B" localSheetId="0" hidden="1">#REF!</definedName>
    <definedName name="__123Graph_B" hidden="1">#REF!</definedName>
    <definedName name="__123Graph_C" localSheetId="0" hidden="1">#REF!</definedName>
    <definedName name="__123Graph_C" hidden="1">#REF!</definedName>
    <definedName name="__123Graph_D" localSheetId="0" hidden="1">#REF!</definedName>
    <definedName name="__123Graph_D" hidden="1">#REF!</definedName>
    <definedName name="__123Graph_E" localSheetId="0" hidden="1">#REF!</definedName>
    <definedName name="__123Graph_E" hidden="1">#REF!</definedName>
    <definedName name="__123Graph_F" localSheetId="0" hidden="1">#REF!</definedName>
    <definedName name="__123Graph_F" hidden="1">#REF!</definedName>
    <definedName name="__123Graph_X" localSheetId="0" hidden="1">#REF!</definedName>
    <definedName name="__123Graph_X" hidden="1">#REF!</definedName>
    <definedName name="__223" localSheetId="0">'[3]222'!#REF!</definedName>
    <definedName name="__223">#REF!</definedName>
    <definedName name="__a1" localSheetId="0" hidden="1">{#N/A,#N/A,FALSE,"Valuation";#N/A,#N/A,FALSE,"MLP Impact"}</definedName>
    <definedName name="__a1" hidden="1">{#N/A,#N/A,FALSE,"Valuation";#N/A,#N/A,FALSE,"MLP Impact"}</definedName>
    <definedName name="__a2" localSheetId="0" hidden="1">{"Income Statement",#N/A,FALSE,"CFMODEL";"Balance Sheet",#N/A,FALSE,"CFMODEL"}</definedName>
    <definedName name="__a2" hidden="1">{"Income Statement",#N/A,FALSE,"CFMODEL";"Balance Sheet",#N/A,FALSE,"CFMODEL"}</definedName>
    <definedName name="__all112" localSheetId="0">#REF!</definedName>
    <definedName name="__all112">#REF!</definedName>
    <definedName name="__CNC2.CE2" localSheetId="0">'[8]Cust Eq Input'!#REF!</definedName>
    <definedName name="__CNC2.CE2">#REF!</definedName>
    <definedName name="__f18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FDS_HYPERLINK_TOGGLE_STATE__" hidden="1">"ON"</definedName>
    <definedName name="__IS2" localSheetId="0" hidden="1">{#N/A,#N/A,FALSE,"OUT  AREC"}</definedName>
    <definedName name="__IS2" hidden="1">{#N/A,#N/A,FALSE,"OUT  AREC"}</definedName>
    <definedName name="__MTI03" localSheetId="0">[7]Assumptions!#REF!</definedName>
    <definedName name="__MTI03">#REF!</definedName>
    <definedName name="__pg1" localSheetId="0">#REF!</definedName>
    <definedName name="__pg1">#REF!</definedName>
    <definedName name="__pg2" localSheetId="0">#REF!</definedName>
    <definedName name="__pg2">#REF!</definedName>
    <definedName name="__pri0004" localSheetId="0">#REF!</definedName>
    <definedName name="__pri0004">#REF!</definedName>
    <definedName name="__pri0005" localSheetId="0">#REF!</definedName>
    <definedName name="__pri0005">#REF!</definedName>
    <definedName name="__pri0006" localSheetId="0">#REF!</definedName>
    <definedName name="__pri0006">#REF!</definedName>
    <definedName name="__pri0007" localSheetId="0">#REF!</definedName>
    <definedName name="__pri0007">#REF!</definedName>
    <definedName name="__pri0008" localSheetId="0">#REF!</definedName>
    <definedName name="__pri0008">#REF!</definedName>
    <definedName name="__pri0009" localSheetId="0">#REF!</definedName>
    <definedName name="__pri0009">#REF!</definedName>
    <definedName name="__pri0010" localSheetId="0">#REF!</definedName>
    <definedName name="__pri0010">#REF!</definedName>
    <definedName name="__pri0011" localSheetId="0">#REF!</definedName>
    <definedName name="__pri0011">#REF!</definedName>
    <definedName name="__pri0012" localSheetId="0">#REF!</definedName>
    <definedName name="__pri0012">#REF!</definedName>
    <definedName name="__pri0013" localSheetId="0">#REF!</definedName>
    <definedName name="__pri0013">#REF!</definedName>
    <definedName name="__pri0014" localSheetId="0">#REF!</definedName>
    <definedName name="__pri0014">#REF!</definedName>
    <definedName name="__pri0015" localSheetId="0">#REF!</definedName>
    <definedName name="__pri0015">#REF!</definedName>
    <definedName name="__pri0016" localSheetId="0">#REF!</definedName>
    <definedName name="__pri0016">#REF!</definedName>
    <definedName name="__pri0017" localSheetId="0">#REF!</definedName>
    <definedName name="__pri0017">#REF!</definedName>
    <definedName name="__pri0018" localSheetId="0">#REF!</definedName>
    <definedName name="__pri0018">#REF!</definedName>
    <definedName name="__pri0019" localSheetId="0">#REF!</definedName>
    <definedName name="__pri0019">#REF!</definedName>
    <definedName name="__tst2" localSheetId="0" hidden="1">{"SourcesUses",#N/A,TRUE,"CFMODEL";"TransOverview",#N/A,TRUE,"CFMODEL"}</definedName>
    <definedName name="__tst2" hidden="1">{"SourcesUses",#N/A,TRUE,"CFMODEL";"TransOverview",#N/A,TRUE,"CFMODEL"}</definedName>
    <definedName name="__tst3" localSheetId="0" hidden="1">{"SourcesUses",#N/A,TRUE,#N/A;"TransOverview",#N/A,TRUE,"CFMODEL"}</definedName>
    <definedName name="__tst3" hidden="1">{"SourcesUses",#N/A,TRUE,#N/A;"TransOverview",#N/A,TRUE,"CFMODEL"}</definedName>
    <definedName name="__tst4" localSheetId="0" hidden="1">{"SourcesUses",#N/A,TRUE,"FundsFlow";"TransOverview",#N/A,TRUE,"FundsFlow"}</definedName>
    <definedName name="__tst4" hidden="1">{"SourcesUses",#N/A,TRUE,"FundsFlow";"TransOverview",#N/A,TRUE,"FundsFlow"}</definedName>
    <definedName name="__xlfn.BAHTTEXT" hidden="1">#NAME?</definedName>
    <definedName name="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x5432" localSheetId="0">'[6]FairPma(02-44)'!#REF!</definedName>
    <definedName name="__zx5432">#REF!</definedName>
    <definedName name="_1__123Graph_BCHART_1" localSheetId="0" hidden="1">'[9]HOSPICE OPSUM'!#REF!</definedName>
    <definedName name="_1__123Graph_BCHART_1" hidden="1">#REF!</definedName>
    <definedName name="_1__FDSAUDITLINK__" localSheetId="0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23GraphB" localSheetId="0" hidden="1">'[10]2002 Sales Budget'!#REF!,'[10]2002 Sales Budget'!#REF!,'[10]2002 Sales Budget'!#REF!</definedName>
    <definedName name="_123GraphB" hidden="1">#REF!,#REF!,#REF!</definedName>
    <definedName name="_1CONTRACT_LABOR" localSheetId="0">#REF!</definedName>
    <definedName name="_1CONTRACT_LABOR">#REF!</definedName>
    <definedName name="_1ISSUANCE_EXPENS" localSheetId="0">#REF!</definedName>
    <definedName name="_1ISSUANCE_EXPENS">#REF!</definedName>
    <definedName name="_2__FDSAUDITLINK__" localSheetId="0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23" localSheetId="0">'[3]222'!#REF!</definedName>
    <definedName name="_223">#REF!</definedName>
    <definedName name="_2LTD_EFFECTIVE" localSheetId="0">[11]A!$B$1:$T$36</definedName>
    <definedName name="_2LTD_EFFECTIVE">#REF!</definedName>
    <definedName name="_3__FDSAUDITLINK__" localSheetId="0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6__123Graph_BCHART_1" localSheetId="0" hidden="1">'[9]HOSPICE OPSUM'!#REF!</definedName>
    <definedName name="_36__123Graph_BCHART_1" hidden="1">#REF!</definedName>
    <definedName name="_3SERIES_R" localSheetId="0">#REF!</definedName>
    <definedName name="_3SERIES_R">#REF!</definedName>
    <definedName name="_4SERIES_T" localSheetId="0">#REF!</definedName>
    <definedName name="_4SERIES_T">#REF!</definedName>
    <definedName name="_5_223" localSheetId="0">'[3]222'!#REF!</definedName>
    <definedName name="_5_223">#REF!</definedName>
    <definedName name="_6CONTRACT_LABOR" localSheetId="0">#REF!</definedName>
    <definedName name="_6CONTRACT_LABOR">#REF!</definedName>
    <definedName name="_8033Graph_B" localSheetId="0" hidden="1">'[12]TGI-CONS.'!#REF!</definedName>
    <definedName name="_8033Graph_B" hidden="1">#REF!</definedName>
    <definedName name="_9_2000" localSheetId="0">#REF!</definedName>
    <definedName name="_9_2000">#REF!</definedName>
    <definedName name="_9_2001" localSheetId="0">#REF!</definedName>
    <definedName name="_9_2001">#REF!</definedName>
    <definedName name="_9_223" localSheetId="0">'[3]222'!#REF!</definedName>
    <definedName name="_9_223">#REF!</definedName>
    <definedName name="_9_97" localSheetId="0">'[13]Parent&amp;SUb Ratios'!#REF!</definedName>
    <definedName name="_9_97">#REF!</definedName>
    <definedName name="_9_98" localSheetId="0">'[13]Parent&amp;SUb Ratios'!#REF!</definedName>
    <definedName name="_9_98">#REF!</definedName>
    <definedName name="_9_99" localSheetId="0">#REF!</definedName>
    <definedName name="_9_99">#REF!</definedName>
    <definedName name="_a1" localSheetId="0" hidden="1">{#N/A,#N/A,FALSE,"Valuation";#N/A,#N/A,FALSE,"MLP Impact"}</definedName>
    <definedName name="_a1" hidden="1">{#N/A,#N/A,FALSE,"Valuation";#N/A,#N/A,FALSE,"MLP Impact"}</definedName>
    <definedName name="_a2" localSheetId="0" hidden="1">{"Income Statement",#N/A,FALSE,"CFMODEL";"Balance Sheet",#N/A,FALSE,"CFMODEL"}</definedName>
    <definedName name="_a2" hidden="1">{"Income Statement",#N/A,FALSE,"CFMODEL";"Balance Sheet",#N/A,FALSE,"CFMODEL"}</definedName>
    <definedName name="_all112" localSheetId="0">#REF!</definedName>
    <definedName name="_all112">#REF!</definedName>
    <definedName name="_bdm.02BC9EC907394BFAAC45F5B8DE6B5A0A.edm" localSheetId="0" hidden="1">[14]Sheet1!$A:$IV</definedName>
    <definedName name="_bdm.02BC9EC907394BFAAC45F5B8DE6B5A0A.edm" hidden="1">#REF!</definedName>
    <definedName name="_bdm.0A170BBF2866438FB5CE92A4D4D320D3.edm" localSheetId="0" hidden="1">'[15]Contribution Analysis'!$A:$IV</definedName>
    <definedName name="_bdm.0A170BBF2866438FB5CE92A4D4D320D3.edm" hidden="1">#REF!</definedName>
    <definedName name="_bdm.0DBAAF4BFD464DCAB64CD42179290A5B.edm" localSheetId="0" hidden="1">'[15]Feeder IS'!$A:$IV</definedName>
    <definedName name="_bdm.0DBAAF4BFD464DCAB64CD42179290A5B.edm" hidden="1">#REF!</definedName>
    <definedName name="_bdm.159A40241D984E22B6E755BD37282CB3.edm" localSheetId="0" hidden="1">#REF!</definedName>
    <definedName name="_bdm.159A40241D984E22B6E755BD37282CB3.edm" hidden="1">#REF!</definedName>
    <definedName name="_bdm.2796155C90354E9D9111DA249E1BE6EA.edm" localSheetId="0" hidden="1">[15]Synergies!$A:$IV</definedName>
    <definedName name="_bdm.2796155C90354E9D9111DA249E1BE6EA.edm" hidden="1">#REF!</definedName>
    <definedName name="_bdm.2CA5B81104374999A87B7AADABED03CF.edm" localSheetId="0" hidden="1">'[15]Shine WACC'!$A:$IV</definedName>
    <definedName name="_bdm.2CA5B81104374999A87B7AADABED03CF.edm" hidden="1">#REF!</definedName>
    <definedName name="_bdm.2D6DF48284894662BE587DA9D66019C8.edm" localSheetId="0" hidden="1">#REF!</definedName>
    <definedName name="_bdm.2D6DF48284894662BE587DA9D66019C8.edm" hidden="1">#REF!</definedName>
    <definedName name="_bdm.2E7B545BEAF84FB6AD74432F0FCDAA48.edm" localSheetId="0" hidden="1">'[15]Sum P&amp;L'!$A:$IV</definedName>
    <definedName name="_bdm.2E7B545BEAF84FB6AD74432F0FCDAA48.edm" hidden="1">#REF!</definedName>
    <definedName name="_bdm.3E4C61A130F84B989D3AB1828A4F2E0C.edm" localSheetId="0" hidden="1">[15]AVP!$A:$IV</definedName>
    <definedName name="_bdm.3E4C61A130F84B989D3AB1828A4F2E0C.edm" hidden="1">#REF!</definedName>
    <definedName name="_bdm.40CF370F7285455C9C36EF06A3E1937B.edm" localSheetId="0" hidden="1">#REF!</definedName>
    <definedName name="_bdm.40CF370F7285455C9C36EF06A3E1937B.edm" hidden="1">#REF!</definedName>
    <definedName name="_bdm.45F7D114A6D84BECB95FE530DDBA15F7.edm" localSheetId="0" hidden="1">#REF!</definedName>
    <definedName name="_bdm.45F7D114A6D84BECB95FE530DDBA15F7.edm" hidden="1">#REF!</definedName>
    <definedName name="_bdm.5B68D57F30474C0287024D1979E21D21.edm" localSheetId="0" hidden="1">#REF!</definedName>
    <definedName name="_bdm.5B68D57F30474C0287024D1979E21D21.edm" hidden="1">#REF!</definedName>
    <definedName name="_bdm.5D7B31748CF245FEB0C20E5F257665A8.edm" localSheetId="0" hidden="1">[16]AVP!$A:$IV</definedName>
    <definedName name="_bdm.5D7B31748CF245FEB0C20E5F257665A8.edm" hidden="1">#REF!</definedName>
    <definedName name="_bdm.5ED7AEEF7C6345A488401DE974DBFFB5.edm" localSheetId="0" hidden="1">'[15]SU-Cap'!$A:$IV</definedName>
    <definedName name="_bdm.5ED7AEEF7C6345A488401DE974DBFFB5.edm" hidden="1">#REF!</definedName>
    <definedName name="_bdm.678FD0E4EDC143EFB42C430834B9F02D.edm" localSheetId="0" hidden="1">#REF!</definedName>
    <definedName name="_bdm.678FD0E4EDC143EFB42C430834B9F02D.edm" hidden="1">#REF!</definedName>
    <definedName name="_bdm.6C948BCAC656483A9D476A8A9E71EE1A.edm" localSheetId="0" hidden="1">[15]Inputs!$A:$IV</definedName>
    <definedName name="_bdm.6C948BCAC656483A9D476A8A9E71EE1A.edm" hidden="1">#REF!</definedName>
    <definedName name="_bdm.6FAEE423EE824B2FBD0CF679DDF4C711.edm" localSheetId="0" hidden="1">'[17]Adj Combined IS'!$A:$IV</definedName>
    <definedName name="_bdm.6FAEE423EE824B2FBD0CF679DDF4C711.edm" hidden="1">#REF!</definedName>
    <definedName name="_bdm.7317FA0965BB429EA337AD9E02AC0386.edm" localSheetId="0" hidden="1">'[17]PV of Future Price'!$A:$IV</definedName>
    <definedName name="_bdm.7317FA0965BB429EA337AD9E02AC0386.edm" hidden="1">#REF!</definedName>
    <definedName name="_bdm.76AD57D1CB1D43FB8FF4D680B78F4B3B.edm" localSheetId="0" hidden="1">'[17]DCF Output'!$A:$IV</definedName>
    <definedName name="_bdm.76AD57D1CB1D43FB8FF4D680B78F4B3B.edm" hidden="1">#REF!</definedName>
    <definedName name="_bdm.7C8DADF76681415C9B5BE1091E1E82E9.edm" localSheetId="0" hidden="1">'[14]Financing Outputs'!$A:$IV</definedName>
    <definedName name="_bdm.7C8DADF76681415C9B5BE1091E1E82E9.edm" hidden="1">#REF!</definedName>
    <definedName name="_bdm.8249142CB5874BF5947E26128AE2C536.edm" localSheetId="0" hidden="1">[17]WACC!$A:$IV</definedName>
    <definedName name="_bdm.8249142CB5874BF5947E26128AE2C536.edm" hidden="1">#REF!</definedName>
    <definedName name="_bdm.854467F959AF417EA8912F9EDE8C0A12.edm" localSheetId="0" hidden="1">'[15]PV of Future Price'!$A:$IV</definedName>
    <definedName name="_bdm.854467F959AF417EA8912F9EDE8C0A12.edm" hidden="1">#REF!</definedName>
    <definedName name="_bdm.97597E0613E84D2497160C9062BC4093.edm" localSheetId="0" hidden="1">'[15]Rise WACC'!$A:$IV</definedName>
    <definedName name="_bdm.97597E0613E84D2497160C9062BC4093.edm" hidden="1">#REF!</definedName>
    <definedName name="_bdm.AC0546CDFAF14BC59CEF00CBA96908E2.edm" localSheetId="0" hidden="1">#REF!</definedName>
    <definedName name="_bdm.AC0546CDFAF14BC59CEF00CBA96908E2.edm" hidden="1">#REF!</definedName>
    <definedName name="_bdm.AD649BD32A964F32ADBDAA142E00340F.edm" localSheetId="0" hidden="1">#REF!</definedName>
    <definedName name="_bdm.AD649BD32A964F32ADBDAA142E00340F.edm" hidden="1">#REF!</definedName>
    <definedName name="_bdm.AE70A3ADA84B4107AA85D4B1128351D9.edm" localSheetId="0" hidden="1">#REF!</definedName>
    <definedName name="_bdm.AE70A3ADA84B4107AA85D4B1128351D9.edm" hidden="1">#REF!</definedName>
    <definedName name="_bdm.B11A7C87792B41DD911022A159DA9FA1.edm" localSheetId="0" hidden="1">[17]FF!$A:$IV</definedName>
    <definedName name="_bdm.B11A7C87792B41DD911022A159DA9FA1.edm" hidden="1">#REF!</definedName>
    <definedName name="_bdm.B3E33F6956804297815AB015A0731C8C.edm" localSheetId="0" hidden="1">#REF!</definedName>
    <definedName name="_bdm.B3E33F6956804297815AB015A0731C8C.edm" hidden="1">#REF!</definedName>
    <definedName name="_bdm.BE5DBB1534FB4C7EAE47A5D81D20E425.edm" localSheetId="0" hidden="1">'[16]Cont (not linked)'!$A:$IV</definedName>
    <definedName name="_bdm.BE5DBB1534FB4C7EAE47A5D81D20E425.edm" hidden="1">#REF!</definedName>
    <definedName name="_bdm.D23C7ACBF21A40D793C65D25B50902AD.edm" localSheetId="0" hidden="1">'[15]Adj Combined IS'!$A:$IV</definedName>
    <definedName name="_bdm.D23C7ACBF21A40D793C65D25B50902AD.edm" hidden="1">#REF!</definedName>
    <definedName name="_bdm.E9D1D6F0D15A48E0A7C10FEB13081CE7.edm" localSheetId="0" hidden="1">'[17]Contribution Analysis'!$A:$IV</definedName>
    <definedName name="_bdm.E9D1D6F0D15A48E0A7C10FEB13081CE7.edm" hidden="1">#REF!</definedName>
    <definedName name="_bdm.EA870B5264F94FBE89EA90292A61304E.edm" localSheetId="0" hidden="1">'[17]SU-Cap'!$A:$IV</definedName>
    <definedName name="_bdm.EA870B5264F94FBE89EA90292A61304E.edm" hidden="1">#REF!</definedName>
    <definedName name="_bdm.FB4CE0249B9B4EDCA210A3E8FA11E480.edm" localSheetId="0" hidden="1">#REF!</definedName>
    <definedName name="_bdm.FB4CE0249B9B4EDCA210A3E8FA11E480.edm" hidden="1">#REF!</definedName>
    <definedName name="_CNC2.CE2" localSheetId="0">'[8]Cust Eq Input'!#REF!</definedName>
    <definedName name="_CNC2.CE2">#REF!</definedName>
    <definedName name="_Con1" localSheetId="0">[18]Data!$C$12</definedName>
    <definedName name="_Con1">#REF!</definedName>
    <definedName name="_Con2" localSheetId="0">[18]Data!$C$14</definedName>
    <definedName name="_Con2">#REF!</definedName>
    <definedName name="_Con3" localSheetId="0">[18]Data!$C$16</definedName>
    <definedName name="_Con3">#REF!</definedName>
    <definedName name="_Con4" localSheetId="0">[18]Data!$C$18</definedName>
    <definedName name="_Con4">#REF!</definedName>
    <definedName name="_Dist_Values" localSheetId="0" hidden="1">#REF!</definedName>
    <definedName name="_Dist_Values" hidden="1">#REF!</definedName>
    <definedName name="_div1" localSheetId="0">#REF!</definedName>
    <definedName name="_div1">#REF!</definedName>
    <definedName name="_div2" localSheetId="0">#REF!</definedName>
    <definedName name="_div2">#REF!</definedName>
    <definedName name="_div3" localSheetId="0">#REF!</definedName>
    <definedName name="_div3">#REF!</definedName>
    <definedName name="_div4" localSheetId="0">#REF!</definedName>
    <definedName name="_div4">#REF!</definedName>
    <definedName name="_exp05" localSheetId="0">'[4]Emp Exp Jan-Jun05'!$A$4:$U$234</definedName>
    <definedName name="_exp05">#REF!</definedName>
    <definedName name="_f18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Fill" localSheetId="0" hidden="1">#REF!</definedName>
    <definedName name="_Fill" hidden="1">#REF!</definedName>
    <definedName name="_IS2" localSheetId="0" hidden="1">{#N/A,#N/A,FALSE,"OUT  AREC"}</definedName>
    <definedName name="_IS2" hidden="1">{#N/A,#N/A,FALSE,"OUT  AREC"}</definedName>
    <definedName name="_Key1" localSheetId="0" hidden="1">#REF!</definedName>
    <definedName name="_Key1" hidden="1">#REF!</definedName>
    <definedName name="_LKM4" localSheetId="0">#REF!</definedName>
    <definedName name="_LKM4">#REF!</definedName>
    <definedName name="_MTI03" localSheetId="0">[7]Assumptions!#REF!</definedName>
    <definedName name="_MTI03">#REF!</definedName>
    <definedName name="_num1" localSheetId="0">#REF!</definedName>
    <definedName name="_num1">#REF!</definedName>
    <definedName name="_num10" localSheetId="0">#REF!</definedName>
    <definedName name="_num10">#REF!</definedName>
    <definedName name="_num11" localSheetId="0">#REF!</definedName>
    <definedName name="_num11">#REF!</definedName>
    <definedName name="_num12" localSheetId="0">#REF!</definedName>
    <definedName name="_num12">#REF!</definedName>
    <definedName name="_num13" localSheetId="0">#REF!</definedName>
    <definedName name="_num13">#REF!</definedName>
    <definedName name="_num14" localSheetId="0">#REF!</definedName>
    <definedName name="_num14">#REF!</definedName>
    <definedName name="_num15" localSheetId="0">#REF!</definedName>
    <definedName name="_num15">#REF!</definedName>
    <definedName name="_num16" localSheetId="0">#REF!</definedName>
    <definedName name="_num16">#REF!</definedName>
    <definedName name="_num17" localSheetId="0">#REF!</definedName>
    <definedName name="_num17">#REF!</definedName>
    <definedName name="_num18" localSheetId="0">#REF!</definedName>
    <definedName name="_num18">#REF!</definedName>
    <definedName name="_num19" localSheetId="0">#REF!</definedName>
    <definedName name="_num19">#REF!</definedName>
    <definedName name="_num2" localSheetId="0">#REF!</definedName>
    <definedName name="_num2">#REF!</definedName>
    <definedName name="_num20" localSheetId="0">#REF!</definedName>
    <definedName name="_num20">#REF!</definedName>
    <definedName name="_num21" localSheetId="0">#REF!</definedName>
    <definedName name="_num21">#REF!</definedName>
    <definedName name="_num22" localSheetId="0">#REF!</definedName>
    <definedName name="_num22">#REF!</definedName>
    <definedName name="_num23" localSheetId="0">#REF!</definedName>
    <definedName name="_num23">#REF!</definedName>
    <definedName name="_num24" localSheetId="0">#REF!</definedName>
    <definedName name="_num24">#REF!</definedName>
    <definedName name="_num25" localSheetId="0">#REF!</definedName>
    <definedName name="_num25">#REF!</definedName>
    <definedName name="_num26" localSheetId="0">#REF!</definedName>
    <definedName name="_num26">#REF!</definedName>
    <definedName name="_num27" localSheetId="0">#REF!</definedName>
    <definedName name="_num27">#REF!</definedName>
    <definedName name="_num28" localSheetId="0">#REF!</definedName>
    <definedName name="_num28">#REF!</definedName>
    <definedName name="_num29" localSheetId="0">#REF!</definedName>
    <definedName name="_num29">#REF!</definedName>
    <definedName name="_num3" localSheetId="0">#REF!</definedName>
    <definedName name="_num3">#REF!</definedName>
    <definedName name="_num30" localSheetId="0">#REF!</definedName>
    <definedName name="_num30">#REF!</definedName>
    <definedName name="_num31" localSheetId="0">#REF!</definedName>
    <definedName name="_num31">#REF!</definedName>
    <definedName name="_num32" localSheetId="0">#REF!</definedName>
    <definedName name="_num32">#REF!</definedName>
    <definedName name="_num33" localSheetId="0">#REF!</definedName>
    <definedName name="_num33">#REF!</definedName>
    <definedName name="_num4" localSheetId="0">#REF!</definedName>
    <definedName name="_num4">#REF!</definedName>
    <definedName name="_num5" localSheetId="0">#REF!</definedName>
    <definedName name="_num5">#REF!</definedName>
    <definedName name="_num6" localSheetId="0">#REF!</definedName>
    <definedName name="_num6">#REF!</definedName>
    <definedName name="_num7" localSheetId="0">#REF!</definedName>
    <definedName name="_num7">#REF!</definedName>
    <definedName name="_num8" localSheetId="0">#REF!</definedName>
    <definedName name="_num8">#REF!</definedName>
    <definedName name="_num9" localSheetId="0">#REF!</definedName>
    <definedName name="_num9">#REF!</definedName>
    <definedName name="_Order1" hidden="1">255</definedName>
    <definedName name="_Order1a" hidden="1">0</definedName>
    <definedName name="_Order2" hidden="1">0</definedName>
    <definedName name="_Order2a" hidden="1">0</definedName>
    <definedName name="_P" localSheetId="0">#REF!</definedName>
    <definedName name="_P">#REF!</definedName>
    <definedName name="_pg1" localSheetId="0">#REF!</definedName>
    <definedName name="_pg1">#REF!</definedName>
    <definedName name="_pg2" localSheetId="0">#REF!</definedName>
    <definedName name="_pg2">#REF!</definedName>
    <definedName name="_pri0004" localSheetId="0">#REF!</definedName>
    <definedName name="_pri0004">#REF!</definedName>
    <definedName name="_pri0005" localSheetId="0">#REF!</definedName>
    <definedName name="_pri0005">#REF!</definedName>
    <definedName name="_pri0006" localSheetId="0">#REF!</definedName>
    <definedName name="_pri0006">#REF!</definedName>
    <definedName name="_pri0007" localSheetId="0">#REF!</definedName>
    <definedName name="_pri0007">#REF!</definedName>
    <definedName name="_pri0008" localSheetId="0">#REF!</definedName>
    <definedName name="_pri0008">#REF!</definedName>
    <definedName name="_pri0009" localSheetId="0">#REF!</definedName>
    <definedName name="_pri0009">#REF!</definedName>
    <definedName name="_pri0010" localSheetId="0">#REF!</definedName>
    <definedName name="_pri0010">#REF!</definedName>
    <definedName name="_pri0011" localSheetId="0">#REF!</definedName>
    <definedName name="_pri0011">#REF!</definedName>
    <definedName name="_pri0012" localSheetId="0">#REF!</definedName>
    <definedName name="_pri0012">#REF!</definedName>
    <definedName name="_pri0013" localSheetId="0">#REF!</definedName>
    <definedName name="_pri0013">#REF!</definedName>
    <definedName name="_pri0014" localSheetId="0">#REF!</definedName>
    <definedName name="_pri0014">#REF!</definedName>
    <definedName name="_pri0015" localSheetId="0">#REF!</definedName>
    <definedName name="_pri0015">#REF!</definedName>
    <definedName name="_pri0016" localSheetId="0">#REF!</definedName>
    <definedName name="_pri0016">#REF!</definedName>
    <definedName name="_pri0017" localSheetId="0">#REF!</definedName>
    <definedName name="_pri0017">#REF!</definedName>
    <definedName name="_pri0018" localSheetId="0">#REF!</definedName>
    <definedName name="_pri0018">#REF!</definedName>
    <definedName name="_pri0019" localSheetId="0">#REF!</definedName>
    <definedName name="_pri0019">#REF!</definedName>
    <definedName name="_pri0061" localSheetId="0">#REF!</definedName>
    <definedName name="_pri0061">#REF!</definedName>
    <definedName name="_pri0062" localSheetId="0">#REF!</definedName>
    <definedName name="_pri0062">#REF!</definedName>
    <definedName name="_pri0065" localSheetId="0">#REF!</definedName>
    <definedName name="_pri0065">#REF!</definedName>
    <definedName name="_pri0066" localSheetId="0">#REF!</definedName>
    <definedName name="_pri0066">#REF!</definedName>
    <definedName name="_pri0067" localSheetId="0">#REF!</definedName>
    <definedName name="_pri0067">#REF!</definedName>
    <definedName name="_pri0068" localSheetId="0">#REF!</definedName>
    <definedName name="_pri0068">#REF!</definedName>
    <definedName name="_R" localSheetId="0">'[19]Schedule RAM-2'!#REF!</definedName>
    <definedName name="_R">#REF!</definedName>
    <definedName name="_RMA1" localSheetId="0">#REF!</definedName>
    <definedName name="_RMA1">#REF!</definedName>
    <definedName name="_RMA2" localSheetId="0">#REF!</definedName>
    <definedName name="_RMA2">#REF!</definedName>
    <definedName name="_Sch11" localSheetId="0">#REF!</definedName>
    <definedName name="_Sch11">#REF!</definedName>
    <definedName name="_Sch12" localSheetId="0">#REF!</definedName>
    <definedName name="_Sch12">#REF!</definedName>
    <definedName name="_Sch13" localSheetId="0">#REF!</definedName>
    <definedName name="_Sch13">#REF!</definedName>
    <definedName name="_Sch14" localSheetId="0">#REF!</definedName>
    <definedName name="_Sch14">#REF!</definedName>
    <definedName name="_Sch36" localSheetId="0">#REF!</definedName>
    <definedName name="_Sch36">#REF!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1_Out_2" localSheetId="0" hidden="1">#REF!</definedName>
    <definedName name="_Table1_Out_2" hidden="1">#REF!</definedName>
    <definedName name="_Table2_In1" localSheetId="0" hidden="1">'[20]Bank Model'!#REF!</definedName>
    <definedName name="_Table2_In1" hidden="1">#REF!</definedName>
    <definedName name="_Table2_In2" localSheetId="0" hidden="1">'[20]Bank Model'!#REF!</definedName>
    <definedName name="_Table2_In2" hidden="1">#REF!</definedName>
    <definedName name="_Table2_Out" localSheetId="0" hidden="1">'[20]Bank Model'!#REF!</definedName>
    <definedName name="_Table2_Out" hidden="1">#REF!</definedName>
    <definedName name="_Table2_Out_2" localSheetId="0" hidden="1">#REF!</definedName>
    <definedName name="_Table2_Out_2" hidden="1">#REF!</definedName>
    <definedName name="_tst2" localSheetId="0" hidden="1">{"SourcesUses",#N/A,TRUE,"CFMODEL";"TransOverview",#N/A,TRUE,"CFMODEL"}</definedName>
    <definedName name="_tst2" hidden="1">{"SourcesUses",#N/A,TRUE,"CFMODEL";"TransOverview",#N/A,TRUE,"CFMODEL"}</definedName>
    <definedName name="_tst3" localSheetId="0" hidden="1">{"SourcesUses",#N/A,TRUE,#N/A;"TransOverview",#N/A,TRUE,"CFMODEL"}</definedName>
    <definedName name="_tst3" hidden="1">{"SourcesUses",#N/A,TRUE,#N/A;"TransOverview",#N/A,TRUE,"CFMODEL"}</definedName>
    <definedName name="_tst4" localSheetId="0" hidden="1">{"SourcesUses",#N/A,TRUE,"FundsFlow";"TransOverview",#N/A,TRUE,"FundsFlow"}</definedName>
    <definedName name="_tst4" hidden="1">{"SourcesUses",#N/A,TRUE,"FundsFlow";"TransOverview",#N/A,TRUE,"FundsFlow"}</definedName>
    <definedName name="_xlcn.WorksheetConnection_T9A2C161" localSheetId="0" hidden="1">#REF!</definedName>
    <definedName name="_xlcn.WorksheetConnection_T9A2C161" hidden="1">#REF!</definedName>
    <definedName name="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x58" localSheetId="0">'[6]FairPma(02-44)'!#REF!</definedName>
    <definedName name="_zx58">#REF!</definedName>
    <definedName name="A" localSheetId="0">#REF!</definedName>
    <definedName name="A">#REF!</definedName>
    <definedName name="AAA_DOCTOPS" hidden="1">"AAA_SET"</definedName>
    <definedName name="AAA_duser" hidden="1">"OFF"</definedName>
    <definedName name="aaaaa" localSheetId="0" hidden="1">'[21]TGI-CONS.'!#REF!</definedName>
    <definedName name="aaaaa" hidden="1">#REF!</definedName>
    <definedName name="AAB_Addin5" hidden="1">"AAB_Description for addin 5,Description for addin 5,Description for addin 5,Description for addin 5,Description for addin 5,Description for addin 5"</definedName>
    <definedName name="AALEdger_Data" localSheetId="0">#REF!</definedName>
    <definedName name="AALEdger_Data">#REF!</definedName>
    <definedName name="AALedger_ExtractDate" localSheetId="0">#REF!</definedName>
    <definedName name="AALedger_ExtractDate">#REF!</definedName>
    <definedName name="AALedger_ExtractTime" localSheetId="0">#REF!</definedName>
    <definedName name="AALedger_ExtractTime">#REF!</definedName>
    <definedName name="AALedger_FormulaRng1" localSheetId="0">#REF!</definedName>
    <definedName name="AALedger_FormulaRng1">#REF!</definedName>
    <definedName name="AALedger_FormulaRng2" localSheetId="0">#REF!</definedName>
    <definedName name="AALedger_FormulaRng2">#REF!</definedName>
    <definedName name="AALedger_HB" localSheetId="0">#REF!</definedName>
    <definedName name="AALedger_HB">#REF!</definedName>
    <definedName name="AALedger_RawData" localSheetId="0">#REF!</definedName>
    <definedName name="AALedger_RawData">#REF!</definedName>
    <definedName name="ab" localSheetId="0" hidden="1">#REF!</definedName>
    <definedName name="ab" hidden="1">#REF!</definedName>
    <definedName name="abc" localSheetId="0" hidden="1">[22]Table!#REF!</definedName>
    <definedName name="abc" hidden="1">#REF!</definedName>
    <definedName name="AC.CE" localSheetId="0">#REF!</definedName>
    <definedName name="AC.CE">#REF!</definedName>
    <definedName name="acbd" localSheetId="0" hidden="1">[22]Table!#REF!</definedName>
    <definedName name="acbd" hidden="1">#REF!</definedName>
    <definedName name="Access_Button" hidden="1">"MKTTERM_DATA_List"</definedName>
    <definedName name="AccessDatabase" hidden="1">"S:\LO\EASTERN\Mktterm23.mdb"</definedName>
    <definedName name="Account" localSheetId="0">#REF!</definedName>
    <definedName name="Account">#REF!</definedName>
    <definedName name="Account_and_Adjustment_Information" localSheetId="0">OFFSET(#REF!,0,0,COUNTA(#REF!),COUNTA(#REF!))</definedName>
    <definedName name="Account_and_Adjustment_Information">OFFSET(#REF!,0,0,COUNTA(#REF!),COUNTA(#REF!))</definedName>
    <definedName name="Account_Balance" localSheetId="0">'[23]COPY ELECTRONIC TB HERE'!$D$2:$D$428</definedName>
    <definedName name="Account_Balance">#REF!</definedName>
    <definedName name="Account_Balance_Commercial" localSheetId="0">[24]TB!$O$2:$O$508</definedName>
    <definedName name="Account_Balance_Commercial">#REF!</definedName>
    <definedName name="Account_Balance_Direct" localSheetId="0">[24]TB!$F$2:$F$508</definedName>
    <definedName name="Account_Balance_Direct">#REF!</definedName>
    <definedName name="Account_Balance_Hospitality" localSheetId="0">[24]TB!$Q$2:$Q$508</definedName>
    <definedName name="Account_Balance_Hospitality">#REF!</definedName>
    <definedName name="Account_Balance_Residental" localSheetId="0">[24]TB!$M$2:$M$508</definedName>
    <definedName name="Account_Balance_Residental">#REF!</definedName>
    <definedName name="Account_Balance_WaterPark" localSheetId="0">[24]TB!$S$2:$S$508</definedName>
    <definedName name="Account_Balance_WaterPark">#REF!</definedName>
    <definedName name="Account_Name" localSheetId="0">'[23]COPY ELECTRONIC TB HERE'!$B$2:$B$428</definedName>
    <definedName name="Account_Name">#REF!</definedName>
    <definedName name="Account_Number" localSheetId="0">'[23]COPY ELECTRONIC TB HERE'!$A$2:$A$428</definedName>
    <definedName name="Account_Number">#REF!</definedName>
    <definedName name="Accounts" localSheetId="0">#REF!</definedName>
    <definedName name="Accounts">#REF!</definedName>
    <definedName name="Accounts_II" localSheetId="0">'[25]TB - ''04'!$A$6:$O$526</definedName>
    <definedName name="Accounts_II">#REF!</definedName>
    <definedName name="AccountType" localSheetId="0">'[26]LOV''s'!$K$2:$K$40</definedName>
    <definedName name="AccountType">#REF!</definedName>
    <definedName name="ACCT" localSheetId="0">[27]Corporate!$G$5:$G$26</definedName>
    <definedName name="ACCT">#REF!</definedName>
    <definedName name="Acct1580Mainframe_depr" localSheetId="0">'[24]Input Schedule'!$C$29</definedName>
    <definedName name="Acct1580Mainframe_depr">#REF!</definedName>
    <definedName name="Acct1585MiniComputers_depr" localSheetId="0">'[24]Input Schedule'!$C$30</definedName>
    <definedName name="Acct1585MiniComputers_depr">#REF!</definedName>
    <definedName name="Acct1590CompSysCost_depr" localSheetId="0">'[24]Input Schedule'!$C$31</definedName>
    <definedName name="Acct1590CompSysCost_depr">#REF!</definedName>
    <definedName name="Acct1595MicrosSysCost_depr" localSheetId="0">'[24]Input Schedule'!$C$32</definedName>
    <definedName name="Acct1595MicrosSysCost_depr">#REF!</definedName>
    <definedName name="AccumDepr" localSheetId="0">[28]Data!$I$13:$J$131</definedName>
    <definedName name="AccumDepr">#REF!</definedName>
    <definedName name="ACTUAL">"'Vol_Revs'!R5C3:R5C14"</definedName>
    <definedName name="Actual_AsOf_Date" localSheetId="0">#REF!</definedName>
    <definedName name="Actual_AsOf_Date">#REF!</definedName>
    <definedName name="actual_results_date" localSheetId="0">[29]Lead!$C$13</definedName>
    <definedName name="actual_results_date">#REF!</definedName>
    <definedName name="actuals_through" localSheetId="0">[30]Lead!$C$9</definedName>
    <definedName name="actuals_through">#REF!</definedName>
    <definedName name="Actualsdate" localSheetId="0">[31]Reference!$B$2</definedName>
    <definedName name="Actualsdate">#REF!</definedName>
    <definedName name="ActualsEndDate" localSheetId="0">#REF!</definedName>
    <definedName name="ActualsEndDate">#REF!</definedName>
    <definedName name="ADMIN" localSheetId="0">#REF!</definedName>
    <definedName name="ADMIN">#REF!</definedName>
    <definedName name="AFUDC" localSheetId="0">#REF!</definedName>
    <definedName name="AFUDC">#REF!</definedName>
    <definedName name="AIAC" localSheetId="0">[28]Data!$O$13:$P$131</definedName>
    <definedName name="AIAC">#REF!</definedName>
    <definedName name="ALL" localSheetId="0">[32]A!$P$10:$Q$117</definedName>
    <definedName name="ALL">#REF!</definedName>
    <definedName name="allocation_data" localSheetId="0">OFFSET('[33]Allocation data'!$A$1,1,0,COUNTA('[33]Allocation data'!$A$1:$A$65536)-1,COUNTA('[33]Allocation data'!$A$2:$IV$2))</definedName>
    <definedName name="allocation_data">OFFSET(#REF!,1,0,COUNTA(#REF!)-1,COUNTA(#REF!))</definedName>
    <definedName name="ALLOCATION_TABLE" localSheetId="0">'[23]Linked TB'!$B$640:$H$648</definedName>
    <definedName name="ALLOCATION_TABLE">#REF!</definedName>
    <definedName name="alyson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 localSheetId="0">#REF!</definedName>
    <definedName name="AMORT">#REF!</definedName>
    <definedName name="Amortization" localSheetId="0">#REF!</definedName>
    <definedName name="Amortization">#REF!</definedName>
    <definedName name="an" localSheetId="0">'[34]S&amp;M-LM(04-82)'!#REF!</definedName>
    <definedName name="an">#REF!</definedName>
    <definedName name="ANNAACIAC" localSheetId="0">#REF!</definedName>
    <definedName name="ANNAACIAC">#REF!</definedName>
    <definedName name="ANNAD" localSheetId="0">#REF!</definedName>
    <definedName name="ANNAD">#REF!</definedName>
    <definedName name="ANNAFC" localSheetId="0">#REF!</definedName>
    <definedName name="ANNAFC">#REF!</definedName>
    <definedName name="ANNCIAC" localSheetId="0">#REF!</definedName>
    <definedName name="ANNCIAC">#REF!</definedName>
    <definedName name="ANNPL" localSheetId="0">#REF!</definedName>
    <definedName name="ANNPL">#REF!</definedName>
    <definedName name="AnnualEntry" localSheetId="0">#REF!,#REF!,#REF!,#REF!,#REF!,#REF!,#REF!,#REF!,#REF!,#REF!,#REF!</definedName>
    <definedName name="AnnualEntry">#REF!,#REF!,#REF!,#REF!,#REF!,#REF!,#REF!,#REF!,#REF!,#REF!,#REF!</definedName>
    <definedName name="applist" localSheetId="0">INDEX(('[35]INDEX MATCH'!$A$37:$A$51,'[35]INDEX MATCH'!$B$37:$B$51,'[35]INDEX MATCH'!$C$37:$C$51),,,'[35]INDEX MATCH'!$I$36)</definedName>
    <definedName name="applist">INDEX((#REF!,#REF!,#REF!),,,#REF!)</definedName>
    <definedName name="ARB" localSheetId="0">#REF!</definedName>
    <definedName name="ARB">#REF!</definedName>
    <definedName name="AS" localSheetId="0">'[5]A-15'!#REF!</definedName>
    <definedName name="AS">#REF!</definedName>
    <definedName name="as_of_date" localSheetId="0">[36]Lead!$C$10</definedName>
    <definedName name="as_of_date">#REF!</definedName>
    <definedName name="AS2DocOpenMode" hidden="1">"AS2DocumentEdit"</definedName>
    <definedName name="AS2HasNoAutoHeaderFooter" hidden="1">" "</definedName>
    <definedName name="asdfasdfasdfas" localSheetId="0" hidden="1">#REF!</definedName>
    <definedName name="asdfasdfasdfas" hidden="1">#REF!</definedName>
    <definedName name="asdgsad" localSheetId="0" hidden="1">{#N/A,#N/A,FALSE,"GAF98"}</definedName>
    <definedName name="asdgsad" hidden="1">{#N/A,#N/A,FALSE,"GAF98"}</definedName>
    <definedName name="asset2" localSheetId="0">#REF!</definedName>
    <definedName name="asset2">#REF!</definedName>
    <definedName name="assets" localSheetId="0">#REF!</definedName>
    <definedName name="assets">#REF!</definedName>
    <definedName name="Atlantic" localSheetId="0">[27]Atlantic!$F:$F</definedName>
    <definedName name="Atlantic">#REF!</definedName>
    <definedName name="AtlID" localSheetId="0">[27]Atlantic!$B:$B</definedName>
    <definedName name="AtlID">#REF!</definedName>
    <definedName name="b" localSheetId="0">#REF!</definedName>
    <definedName name="b">#REF!</definedName>
    <definedName name="BACKUP" localSheetId="0">'[37]CAPM Backup (Sc 12 - p. 2)'!$A$18:$K$79</definedName>
    <definedName name="BACKUP">#REF!</definedName>
    <definedName name="BADDEBT" localSheetId="0">#REF!</definedName>
    <definedName name="BADDEBT">#REF!</definedName>
    <definedName name="BALANCE" localSheetId="0">#REF!</definedName>
    <definedName name="BALANCE">#REF!</definedName>
    <definedName name="BANK" localSheetId="0">#REF!</definedName>
    <definedName name="BANK">#REF!</definedName>
    <definedName name="BASE_YEAR" localSheetId="0">'[38]Input Schedule'!$C$8</definedName>
    <definedName name="BASE_YEAR">#REF!</definedName>
    <definedName name="base_year_end_date" localSheetId="0">'[39]Input Schedule'!$C$8</definedName>
    <definedName name="base_year_end_date">#REF!</definedName>
    <definedName name="bb_MDMyNTU0NDRBODY1NDVEQz" localSheetId="0" hidden="1">#REF!</definedName>
    <definedName name="bb_MDMyNTU0NDRBODY1NDVEQz" hidden="1">#REF!</definedName>
    <definedName name="bbb" localSheetId="0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egin_Print1" localSheetId="0">#REF!</definedName>
    <definedName name="Begin_Print1">#REF!</definedName>
    <definedName name="Begin_Print2" localSheetId="0">#REF!</definedName>
    <definedName name="Begin_Print2">#REF!</definedName>
    <definedName name="benefit" localSheetId="0">[40]Data!$A$5:$F$8</definedName>
    <definedName name="benefit">#REF!</definedName>
    <definedName name="berry" localSheetId="0" hidden="1">{#N/A,#N/A,FALSE,"Taxblinc";#N/A,#N/A,FALSE,"Rsvsacls"}</definedName>
    <definedName name="berry" hidden="1">{#N/A,#N/A,FALSE,"Taxblinc";#N/A,#N/A,FALSE,"Rsvsacls"}</definedName>
    <definedName name="BETA" localSheetId="0">#REF!</definedName>
    <definedName name="BETA">#REF!</definedName>
    <definedName name="BETA_CURR_SELECTED" localSheetId="0">[41]Data!$K$8</definedName>
    <definedName name="BETA_CURR_SELECTED">#REF!</definedName>
    <definedName name="BETA_OVERRIDE_FIELDS" localSheetId="0">[41]Data!$J$4:$J$7</definedName>
    <definedName name="BETA_OVERRIDE_FIELDS">#REF!</definedName>
    <definedName name="BETA_OVERRIDE_VALUES" localSheetId="0">[41]Data!$K$4:$K$7</definedName>
    <definedName name="BETA_OVERRIDE_VALUES">#REF!</definedName>
    <definedName name="betaadj" localSheetId="0">#REF!</definedName>
    <definedName name="betaadj">#REF!</definedName>
    <definedName name="BEx3O85IKWARA6NCJOLRBRJFMEWW" localSheetId="0" hidden="1">[22]Table!#REF!</definedName>
    <definedName name="BEx3O85IKWARA6NCJOLRBRJFMEWW" hidden="1">#REF!</definedName>
    <definedName name="BEx5MLQZM68YQSKARVWTTPINFQ2C" localSheetId="0" hidden="1">[22]Table!#REF!</definedName>
    <definedName name="BEx5MLQZM68YQSKARVWTTPINFQ2C" hidden="1">#REF!</definedName>
    <definedName name="BExERWCEBKQRYWRQLYJ4UCMMKTHG" localSheetId="0" hidden="1">[22]Table!#REF!</definedName>
    <definedName name="BExERWCEBKQRYWRQLYJ4UCMMKTHG" hidden="1">#REF!</definedName>
    <definedName name="BExMBYPQDG9AYDQ5E8IECVFREPO6" localSheetId="0" hidden="1">[22]Table!#REF!</definedName>
    <definedName name="BExMBYPQDG9AYDQ5E8IECVFREPO6" hidden="1">#REF!</definedName>
    <definedName name="BExQ9ZLYHWABXAA9NJDW8ZS0UQ9P" localSheetId="0" hidden="1">[22]Table!#REF!</definedName>
    <definedName name="BExQ9ZLYHWABXAA9NJDW8ZS0UQ9P" hidden="1">#REF!</definedName>
    <definedName name="BExTUY9WNSJ91GV8CP0SKJTEIV82" localSheetId="0" hidden="1">[22]Table!#REF!</definedName>
    <definedName name="BExTUY9WNSJ91GV8CP0SKJTEIV82" hidden="1">#REF!</definedName>
    <definedName name="Bill" localSheetId="0">[27]Corporate!$G$72:$G$81</definedName>
    <definedName name="Bill">#REF!</definedName>
    <definedName name="BLPH1" localSheetId="0" hidden="1">'[42]Natural gas'!$A$3</definedName>
    <definedName name="BLPH1" hidden="1">#REF!</definedName>
    <definedName name="BLPR1020040129204514642" localSheetId="0" hidden="1">'[43]Spread Sheet'!#REF!</definedName>
    <definedName name="BLPR1020040129204514642" hidden="1">#REF!</definedName>
    <definedName name="BLPR1020040129204514642_1_5" localSheetId="0" hidden="1">'[43]Spread Sheet'!#REF!</definedName>
    <definedName name="BLPR1020040129204514642_1_5" hidden="1">#REF!</definedName>
    <definedName name="BLPR1020040129204514642_2_5" localSheetId="0" hidden="1">'[43]Spread Sheet'!#REF!</definedName>
    <definedName name="BLPR1020040129204514642_2_5" hidden="1">#REF!</definedName>
    <definedName name="BLPR1020040129204514642_3_5" localSheetId="0" hidden="1">'[43]Spread Sheet'!#REF!</definedName>
    <definedName name="BLPR1020040129204514642_3_5" hidden="1">#REF!</definedName>
    <definedName name="BLPR1020040129204514642_4_5" localSheetId="0" hidden="1">'[43]Spread Sheet'!#REF!</definedName>
    <definedName name="BLPR1020040129204514642_4_5" hidden="1">#REF!</definedName>
    <definedName name="BLPR1020040129204514642_5_5" localSheetId="0" hidden="1">'[43]Spread Sheet'!#REF!</definedName>
    <definedName name="BLPR1020040129204514642_5_5" hidden="1">#REF!</definedName>
    <definedName name="BLPR1120040129204514642" localSheetId="0" hidden="1">'[43]Spread Sheet'!#REF!</definedName>
    <definedName name="BLPR1120040129204514642" hidden="1">#REF!</definedName>
    <definedName name="BLPR1120040129204514642_1_5" localSheetId="0" hidden="1">'[43]Spread Sheet'!#REF!</definedName>
    <definedName name="BLPR1120040129204514642_1_5" hidden="1">#REF!</definedName>
    <definedName name="BLPR1120040129204514642_2_5" localSheetId="0" hidden="1">'[43]Spread Sheet'!#REF!</definedName>
    <definedName name="BLPR1120040129204514642_2_5" hidden="1">#REF!</definedName>
    <definedName name="BLPR1120040129204514642_3_5" localSheetId="0" hidden="1">'[43]Spread Sheet'!#REF!</definedName>
    <definedName name="BLPR1120040129204514642_3_5" hidden="1">#REF!</definedName>
    <definedName name="BLPR1120040129204514642_4_5" localSheetId="0" hidden="1">'[43]Spread Sheet'!#REF!</definedName>
    <definedName name="BLPR1120040129204514642_4_5" hidden="1">#REF!</definedName>
    <definedName name="BLPR1120040129204514642_5_5" localSheetId="0" hidden="1">'[43]Spread Sheet'!#REF!</definedName>
    <definedName name="BLPR1120040129204514642_5_5" hidden="1">#REF!</definedName>
    <definedName name="BLPR120040129203645421" localSheetId="0" hidden="1">'[43]Spread Sheet'!#REF!</definedName>
    <definedName name="BLPR120040129203645421" hidden="1">#REF!</definedName>
    <definedName name="BLPR120040129203645421_1_4" localSheetId="0" hidden="1">'[43]Spread Sheet'!#REF!</definedName>
    <definedName name="BLPR120040129203645421_1_4" hidden="1">#REF!</definedName>
    <definedName name="BLPR120040129203645421_2_4" localSheetId="0" hidden="1">'[43]Spread Sheet'!#REF!</definedName>
    <definedName name="BLPR120040129203645421_2_4" hidden="1">#REF!</definedName>
    <definedName name="BLPR120040129203645421_3_4" localSheetId="0" hidden="1">'[43]Spread Sheet'!#REF!</definedName>
    <definedName name="BLPR120040129203645421_3_4" hidden="1">#REF!</definedName>
    <definedName name="BLPR120040129203645421_4_4" localSheetId="0" hidden="1">'[43]Spread Sheet'!#REF!</definedName>
    <definedName name="BLPR120040129203645421_4_4" hidden="1">#REF!</definedName>
    <definedName name="BLPR1220040129204514642" localSheetId="0" hidden="1">'[43]Spread Sheet'!#REF!</definedName>
    <definedName name="BLPR1220040129204514642" hidden="1">#REF!</definedName>
    <definedName name="BLPR1220040129204514642_1_5" localSheetId="0" hidden="1">'[43]Spread Sheet'!#REF!</definedName>
    <definedName name="BLPR1220040129204514642_1_5" hidden="1">#REF!</definedName>
    <definedName name="BLPR1220040129204514642_2_5" localSheetId="0" hidden="1">'[43]Spread Sheet'!#REF!</definedName>
    <definedName name="BLPR1220040129204514642_2_5" hidden="1">#REF!</definedName>
    <definedName name="BLPR1220040129204514642_3_5" localSheetId="0" hidden="1">'[43]Spread Sheet'!#REF!</definedName>
    <definedName name="BLPR1220040129204514642_3_5" hidden="1">#REF!</definedName>
    <definedName name="BLPR1220040129204514642_4_5" localSheetId="0" hidden="1">'[43]Spread Sheet'!#REF!</definedName>
    <definedName name="BLPR1220040129204514642_4_5" hidden="1">#REF!</definedName>
    <definedName name="BLPR1220040129204514642_5_5" localSheetId="0" hidden="1">'[43]Spread Sheet'!#REF!</definedName>
    <definedName name="BLPR1220040129204514642_5_5" hidden="1">#REF!</definedName>
    <definedName name="BLPR1320040129204514642" localSheetId="0" hidden="1">'[43]Spread Sheet'!#REF!</definedName>
    <definedName name="BLPR1320040129204514642" hidden="1">#REF!</definedName>
    <definedName name="BLPR1320040129204514642_1_5" localSheetId="0" hidden="1">'[43]Spread Sheet'!#REF!</definedName>
    <definedName name="BLPR1320040129204514642_1_5" hidden="1">#REF!</definedName>
    <definedName name="BLPR1320040129204514642_2_5" localSheetId="0" hidden="1">'[43]Spread Sheet'!#REF!</definedName>
    <definedName name="BLPR1320040129204514642_2_5" hidden="1">#REF!</definedName>
    <definedName name="BLPR1320040129204514642_3_5" localSheetId="0" hidden="1">'[43]Spread Sheet'!#REF!</definedName>
    <definedName name="BLPR1320040129204514642_3_5" hidden="1">#REF!</definedName>
    <definedName name="BLPR1320040129204514642_4_5" localSheetId="0" hidden="1">'[43]Spread Sheet'!#REF!</definedName>
    <definedName name="BLPR1320040129204514642_4_5" hidden="1">#REF!</definedName>
    <definedName name="BLPR1320040129204514642_5_5" localSheetId="0" hidden="1">'[43]Spread Sheet'!#REF!</definedName>
    <definedName name="BLPR1320040129204514642_5_5" hidden="1">#REF!</definedName>
    <definedName name="BLPR1420040129204514642" localSheetId="0" hidden="1">'[43]Spread Sheet'!#REF!</definedName>
    <definedName name="BLPR1420040129204514642" hidden="1">#REF!</definedName>
    <definedName name="BLPR1420040129204514642_1_5" localSheetId="0" hidden="1">'[43]Spread Sheet'!#REF!</definedName>
    <definedName name="BLPR1420040129204514642_1_5" hidden="1">#REF!</definedName>
    <definedName name="BLPR1420040129204514642_2_5" localSheetId="0" hidden="1">'[43]Spread Sheet'!#REF!</definedName>
    <definedName name="BLPR1420040129204514642_2_5" hidden="1">#REF!</definedName>
    <definedName name="BLPR1420040129204514642_3_5" localSheetId="0" hidden="1">'[43]Spread Sheet'!#REF!</definedName>
    <definedName name="BLPR1420040129204514642_3_5" hidden="1">#REF!</definedName>
    <definedName name="BLPR1420040129204514642_4_5" localSheetId="0" hidden="1">'[43]Spread Sheet'!#REF!</definedName>
    <definedName name="BLPR1420040129204514642_4_5" hidden="1">#REF!</definedName>
    <definedName name="BLPR1420040129204514642_5_5" localSheetId="0" hidden="1">'[43]Spread Sheet'!#REF!</definedName>
    <definedName name="BLPR1420040129204514642_5_5" hidden="1">#REF!</definedName>
    <definedName name="BLPR1520040129204514652" localSheetId="0" hidden="1">'[43]Spread Sheet'!#REF!</definedName>
    <definedName name="BLPR1520040129204514652" hidden="1">#REF!</definedName>
    <definedName name="BLPR1520040129204514652_1_5" localSheetId="0" hidden="1">'[43]Spread Sheet'!#REF!</definedName>
    <definedName name="BLPR1520040129204514652_1_5" hidden="1">#REF!</definedName>
    <definedName name="BLPR1520040129204514652_2_5" localSheetId="0" hidden="1">'[43]Spread Sheet'!#REF!</definedName>
    <definedName name="BLPR1520040129204514652_2_5" hidden="1">#REF!</definedName>
    <definedName name="BLPR1520040129204514652_3_5" localSheetId="0" hidden="1">'[43]Spread Sheet'!#REF!</definedName>
    <definedName name="BLPR1520040129204514652_3_5" hidden="1">#REF!</definedName>
    <definedName name="BLPR1520040129204514652_4_5" localSheetId="0" hidden="1">'[43]Spread Sheet'!#REF!</definedName>
    <definedName name="BLPR1520040129204514652_4_5" hidden="1">#REF!</definedName>
    <definedName name="BLPR1520040129204514652_5_5" localSheetId="0" hidden="1">'[43]Spread Sheet'!#REF!</definedName>
    <definedName name="BLPR1520040129204514652_5_5" hidden="1">#REF!</definedName>
    <definedName name="BLPR1620040129204514652" localSheetId="0" hidden="1">'[43]Spread Sheet'!#REF!</definedName>
    <definedName name="BLPR1620040129204514652" hidden="1">#REF!</definedName>
    <definedName name="BLPR1620040129204514652_1_5" localSheetId="0" hidden="1">'[43]Spread Sheet'!#REF!</definedName>
    <definedName name="BLPR1620040129204514652_1_5" hidden="1">#REF!</definedName>
    <definedName name="BLPR1620040129204514652_2_5" localSheetId="0" hidden="1">'[43]Spread Sheet'!#REF!</definedName>
    <definedName name="BLPR1620040129204514652_2_5" hidden="1">#REF!</definedName>
    <definedName name="BLPR1620040129204514652_3_5" localSheetId="0" hidden="1">'[43]Spread Sheet'!#REF!</definedName>
    <definedName name="BLPR1620040129204514652_3_5" hidden="1">#REF!</definedName>
    <definedName name="BLPR1620040129204514652_4_5" localSheetId="0" hidden="1">'[43]Spread Sheet'!#REF!</definedName>
    <definedName name="BLPR1620040129204514652_4_5" hidden="1">#REF!</definedName>
    <definedName name="BLPR1620040129204514652_5_5" localSheetId="0" hidden="1">'[43]Spread Sheet'!#REF!</definedName>
    <definedName name="BLPR1620040129204514652_5_5" hidden="1">#REF!</definedName>
    <definedName name="BLPR1720040129204514652" localSheetId="0" hidden="1">'[43]Spread Sheet'!#REF!</definedName>
    <definedName name="BLPR1720040129204514652" hidden="1">#REF!</definedName>
    <definedName name="BLPR1720040129204514652_1_5" localSheetId="0" hidden="1">'[43]Spread Sheet'!#REF!</definedName>
    <definedName name="BLPR1720040129204514652_1_5" hidden="1">#REF!</definedName>
    <definedName name="BLPR1720040129204514652_2_5" localSheetId="0" hidden="1">'[43]Spread Sheet'!#REF!</definedName>
    <definedName name="BLPR1720040129204514652_2_5" hidden="1">#REF!</definedName>
    <definedName name="BLPR1720040129204514652_3_5" localSheetId="0" hidden="1">'[43]Spread Sheet'!#REF!</definedName>
    <definedName name="BLPR1720040129204514652_3_5" hidden="1">#REF!</definedName>
    <definedName name="BLPR1720040129204514652_4_5" localSheetId="0" hidden="1">'[43]Spread Sheet'!#REF!</definedName>
    <definedName name="BLPR1720040129204514652_4_5" hidden="1">#REF!</definedName>
    <definedName name="BLPR1720040129204514652_5_5" localSheetId="0" hidden="1">'[43]Spread Sheet'!#REF!</definedName>
    <definedName name="BLPR1720040129204514652_5_5" hidden="1">#REF!</definedName>
    <definedName name="BLPR1820040129204514652" localSheetId="0" hidden="1">'[43]Spread Sheet'!#REF!</definedName>
    <definedName name="BLPR1820040129204514652" hidden="1">#REF!</definedName>
    <definedName name="BLPR1820040129204514652_1_5" localSheetId="0" hidden="1">'[43]Spread Sheet'!#REF!</definedName>
    <definedName name="BLPR1820040129204514652_1_5" hidden="1">#REF!</definedName>
    <definedName name="BLPR1820040129204514652_2_5" localSheetId="0" hidden="1">'[43]Spread Sheet'!#REF!</definedName>
    <definedName name="BLPR1820040129204514652_2_5" hidden="1">#REF!</definedName>
    <definedName name="BLPR1820040129204514652_3_5" localSheetId="0" hidden="1">'[43]Spread Sheet'!#REF!</definedName>
    <definedName name="BLPR1820040129204514652_3_5" hidden="1">#REF!</definedName>
    <definedName name="BLPR1820040129204514652_4_5" localSheetId="0" hidden="1">'[43]Spread Sheet'!#REF!</definedName>
    <definedName name="BLPR1820040129204514652_4_5" hidden="1">#REF!</definedName>
    <definedName name="BLPR1820040129204514652_5_5" localSheetId="0" hidden="1">'[43]Spread Sheet'!#REF!</definedName>
    <definedName name="BLPR1820040129204514652_5_5" hidden="1">#REF!</definedName>
    <definedName name="BLPR1920040129204514652" localSheetId="0" hidden="1">'[43]Spread Sheet'!#REF!</definedName>
    <definedName name="BLPR1920040129204514652" hidden="1">#REF!</definedName>
    <definedName name="BLPR1920040129204514652_1_5" localSheetId="0" hidden="1">'[43]Spread Sheet'!#REF!</definedName>
    <definedName name="BLPR1920040129204514652_1_5" hidden="1">#REF!</definedName>
    <definedName name="BLPR1920040129204514652_2_5" localSheetId="0" hidden="1">'[43]Spread Sheet'!#REF!</definedName>
    <definedName name="BLPR1920040129204514652_2_5" hidden="1">#REF!</definedName>
    <definedName name="BLPR1920040129204514652_3_5" localSheetId="0" hidden="1">'[43]Spread Sheet'!#REF!</definedName>
    <definedName name="BLPR1920040129204514652_3_5" hidden="1">#REF!</definedName>
    <definedName name="BLPR1920040129204514652_4_5" localSheetId="0" hidden="1">'[43]Spread Sheet'!#REF!</definedName>
    <definedName name="BLPR1920040129204514652_4_5" hidden="1">#REF!</definedName>
    <definedName name="BLPR1920040129204514652_5_5" localSheetId="0" hidden="1">'[43]Spread Sheet'!#REF!</definedName>
    <definedName name="BLPR1920040129204514652_5_5" hidden="1">#REF!</definedName>
    <definedName name="BLPR2020040129204514652" localSheetId="0" hidden="1">'[43]Spread Sheet'!#REF!</definedName>
    <definedName name="BLPR2020040129204514652" hidden="1">#REF!</definedName>
    <definedName name="BLPR2020040129204514652_1_5" localSheetId="0" hidden="1">'[43]Spread Sheet'!#REF!</definedName>
    <definedName name="BLPR2020040129204514652_1_5" hidden="1">#REF!</definedName>
    <definedName name="BLPR2020040129204514652_2_5" localSheetId="0" hidden="1">'[43]Spread Sheet'!#REF!</definedName>
    <definedName name="BLPR2020040129204514652_2_5" hidden="1">#REF!</definedName>
    <definedName name="BLPR2020040129204514652_3_5" localSheetId="0" hidden="1">'[43]Spread Sheet'!#REF!</definedName>
    <definedName name="BLPR2020040129204514652_3_5" hidden="1">#REF!</definedName>
    <definedName name="BLPR2020040129204514652_4_5" localSheetId="0" hidden="1">'[43]Spread Sheet'!#REF!</definedName>
    <definedName name="BLPR2020040129204514652_4_5" hidden="1">#REF!</definedName>
    <definedName name="BLPR2020040129204514652_5_5" localSheetId="0" hidden="1">'[43]Spread Sheet'!#REF!</definedName>
    <definedName name="BLPR2020040129204514652_5_5" hidden="1">#REF!</definedName>
    <definedName name="BLPR2120040129204514652" localSheetId="0" hidden="1">'[43]Spread Sheet'!#REF!</definedName>
    <definedName name="BLPR2120040129204514652" hidden="1">#REF!</definedName>
    <definedName name="BLPR2120040129204514652_1_5" localSheetId="0" hidden="1">'[43]Spread Sheet'!#REF!</definedName>
    <definedName name="BLPR2120040129204514652_1_5" hidden="1">#REF!</definedName>
    <definedName name="BLPR2120040129204514652_2_5" localSheetId="0" hidden="1">'[43]Spread Sheet'!#REF!</definedName>
    <definedName name="BLPR2120040129204514652_2_5" hidden="1">#REF!</definedName>
    <definedName name="BLPR2120040129204514652_3_5" localSheetId="0" hidden="1">'[43]Spread Sheet'!#REF!</definedName>
    <definedName name="BLPR2120040129204514652_3_5" hidden="1">#REF!</definedName>
    <definedName name="BLPR2120040129204514652_4_5" localSheetId="0" hidden="1">'[43]Spread Sheet'!#REF!</definedName>
    <definedName name="BLPR2120040129204514652_4_5" hidden="1">#REF!</definedName>
    <definedName name="BLPR2120040129204514652_5_5" localSheetId="0" hidden="1">'[43]Spread Sheet'!#REF!</definedName>
    <definedName name="BLPR2120040129204514652_5_5" hidden="1">#REF!</definedName>
    <definedName name="BLPR220040129203645421" localSheetId="0" hidden="1">'[43]Spread Sheet'!#REF!</definedName>
    <definedName name="BLPR220040129203645421" hidden="1">#REF!</definedName>
    <definedName name="BLPR220040129203645421_1_4" localSheetId="0" hidden="1">'[43]Spread Sheet'!#REF!</definedName>
    <definedName name="BLPR220040129203645421_1_4" hidden="1">#REF!</definedName>
    <definedName name="BLPR220040129203645421_2_4" localSheetId="0" hidden="1">'[43]Spread Sheet'!#REF!</definedName>
    <definedName name="BLPR220040129203645421_2_4" hidden="1">#REF!</definedName>
    <definedName name="BLPR220040129203645421_3_4" localSheetId="0" hidden="1">'[43]Spread Sheet'!#REF!</definedName>
    <definedName name="BLPR220040129203645421_3_4" hidden="1">#REF!</definedName>
    <definedName name="BLPR220040129203645421_4_4" localSheetId="0" hidden="1">'[43]Spread Sheet'!#REF!</definedName>
    <definedName name="BLPR220040129203645421_4_4" hidden="1">#REF!</definedName>
    <definedName name="BLPR2220040129204514652" localSheetId="0" hidden="1">'[43]Spread Sheet'!#REF!</definedName>
    <definedName name="BLPR2220040129204514652" hidden="1">#REF!</definedName>
    <definedName name="BLPR2220040129204514652_1_5" localSheetId="0" hidden="1">'[43]Spread Sheet'!#REF!</definedName>
    <definedName name="BLPR2220040129204514652_1_5" hidden="1">#REF!</definedName>
    <definedName name="BLPR2220040129204514652_2_5" localSheetId="0" hidden="1">'[43]Spread Sheet'!#REF!</definedName>
    <definedName name="BLPR2220040129204514652_2_5" hidden="1">#REF!</definedName>
    <definedName name="BLPR2220040129204514652_3_5" localSheetId="0" hidden="1">'[43]Spread Sheet'!#REF!</definedName>
    <definedName name="BLPR2220040129204514652_3_5" hidden="1">#REF!</definedName>
    <definedName name="BLPR2220040129204514652_4_5" localSheetId="0" hidden="1">'[43]Spread Sheet'!#REF!</definedName>
    <definedName name="BLPR2220040129204514652_4_5" hidden="1">#REF!</definedName>
    <definedName name="BLPR2220040129204514652_5_5" localSheetId="0" hidden="1">'[43]Spread Sheet'!#REF!</definedName>
    <definedName name="BLPR2220040129204514652_5_5" hidden="1">#REF!</definedName>
    <definedName name="BLPR2320040129204514662" localSheetId="0" hidden="1">'[43]Spread Sheet'!#REF!</definedName>
    <definedName name="BLPR2320040129204514662" hidden="1">#REF!</definedName>
    <definedName name="BLPR2320040129204514662_1_5" localSheetId="0" hidden="1">'[43]Spread Sheet'!#REF!</definedName>
    <definedName name="BLPR2320040129204514662_1_5" hidden="1">#REF!</definedName>
    <definedName name="BLPR2320040129204514662_2_5" localSheetId="0" hidden="1">'[43]Spread Sheet'!#REF!</definedName>
    <definedName name="BLPR2320040129204514662_2_5" hidden="1">#REF!</definedName>
    <definedName name="BLPR2320040129204514662_3_5" localSheetId="0" hidden="1">'[43]Spread Sheet'!#REF!</definedName>
    <definedName name="BLPR2320040129204514662_3_5" hidden="1">#REF!</definedName>
    <definedName name="BLPR2320040129204514662_4_5" localSheetId="0" hidden="1">'[43]Spread Sheet'!#REF!</definedName>
    <definedName name="BLPR2320040129204514662_4_5" hidden="1">#REF!</definedName>
    <definedName name="BLPR2320040129204514662_5_5" localSheetId="0" hidden="1">'[43]Spread Sheet'!#REF!</definedName>
    <definedName name="BLPR2320040129204514662_5_5" hidden="1">#REF!</definedName>
    <definedName name="BLPR2420040129204514662" localSheetId="0" hidden="1">'[43]Spread Sheet'!#REF!</definedName>
    <definedName name="BLPR2420040129204514662" hidden="1">#REF!</definedName>
    <definedName name="BLPR2420040129204514662_1_5" localSheetId="0" hidden="1">'[43]Spread Sheet'!#REF!</definedName>
    <definedName name="BLPR2420040129204514662_1_5" hidden="1">#REF!</definedName>
    <definedName name="BLPR2420040129204514662_2_5" localSheetId="0" hidden="1">'[43]Spread Sheet'!#REF!</definedName>
    <definedName name="BLPR2420040129204514662_2_5" hidden="1">#REF!</definedName>
    <definedName name="BLPR2420040129204514662_3_5" localSheetId="0" hidden="1">'[43]Spread Sheet'!#REF!</definedName>
    <definedName name="BLPR2420040129204514662_3_5" hidden="1">#REF!</definedName>
    <definedName name="BLPR2420040129204514662_4_5" localSheetId="0" hidden="1">'[43]Spread Sheet'!#REF!</definedName>
    <definedName name="BLPR2420040129204514662_4_5" hidden="1">#REF!</definedName>
    <definedName name="BLPR2420040129204514662_5_5" localSheetId="0" hidden="1">'[43]Spread Sheet'!#REF!</definedName>
    <definedName name="BLPR2420040129204514662_5_5" hidden="1">#REF!</definedName>
    <definedName name="BLPR2520040129204514662" localSheetId="0" hidden="1">'[43]Spread Sheet'!#REF!</definedName>
    <definedName name="BLPR2520040129204514662" hidden="1">#REF!</definedName>
    <definedName name="BLPR2520040129204514662_1_5" localSheetId="0" hidden="1">'[43]Spread Sheet'!#REF!</definedName>
    <definedName name="BLPR2520040129204514662_1_5" hidden="1">#REF!</definedName>
    <definedName name="BLPR2520040129204514662_2_5" localSheetId="0" hidden="1">'[43]Spread Sheet'!#REF!</definedName>
    <definedName name="BLPR2520040129204514662_2_5" hidden="1">#REF!</definedName>
    <definedName name="BLPR2520040129204514662_3_5" localSheetId="0" hidden="1">'[43]Spread Sheet'!#REF!</definedName>
    <definedName name="BLPR2520040129204514662_3_5" hidden="1">#REF!</definedName>
    <definedName name="BLPR2520040129204514662_4_5" localSheetId="0" hidden="1">'[43]Spread Sheet'!#REF!</definedName>
    <definedName name="BLPR2520040129204514662_4_5" hidden="1">#REF!</definedName>
    <definedName name="BLPR2520040129204514662_5_5" localSheetId="0" hidden="1">'[43]Spread Sheet'!#REF!</definedName>
    <definedName name="BLPR2520040129204514662_5_5" hidden="1">#REF!</definedName>
    <definedName name="BLPR2620040129204514662" localSheetId="0" hidden="1">'[43]Spread Sheet'!#REF!</definedName>
    <definedName name="BLPR2620040129204514662" hidden="1">#REF!</definedName>
    <definedName name="BLPR2620040129204514662_1_5" localSheetId="0" hidden="1">'[43]Spread Sheet'!#REF!</definedName>
    <definedName name="BLPR2620040129204514662_1_5" hidden="1">#REF!</definedName>
    <definedName name="BLPR2620040129204514662_2_5" localSheetId="0" hidden="1">'[43]Spread Sheet'!#REF!</definedName>
    <definedName name="BLPR2620040129204514662_2_5" hidden="1">#REF!</definedName>
    <definedName name="BLPR2620040129204514662_3_5" localSheetId="0" hidden="1">'[43]Spread Sheet'!#REF!</definedName>
    <definedName name="BLPR2620040129204514662_3_5" hidden="1">#REF!</definedName>
    <definedName name="BLPR2620040129204514662_4_5" localSheetId="0" hidden="1">'[43]Spread Sheet'!#REF!</definedName>
    <definedName name="BLPR2620040129204514662_4_5" hidden="1">#REF!</definedName>
    <definedName name="BLPR2620040129204514662_5_5" localSheetId="0" hidden="1">'[43]Spread Sheet'!#REF!</definedName>
    <definedName name="BLPR2620040129204514662_5_5" hidden="1">#REF!</definedName>
    <definedName name="BLPR2720040129204514662" localSheetId="0" hidden="1">'[43]Spread Sheet'!#REF!</definedName>
    <definedName name="BLPR2720040129204514662" hidden="1">#REF!</definedName>
    <definedName name="BLPR2720040129204514662_1_5" localSheetId="0" hidden="1">'[43]Spread Sheet'!#REF!</definedName>
    <definedName name="BLPR2720040129204514662_1_5" hidden="1">#REF!</definedName>
    <definedName name="BLPR2720040129204514662_2_5" localSheetId="0" hidden="1">'[43]Spread Sheet'!#REF!</definedName>
    <definedName name="BLPR2720040129204514662_2_5" hidden="1">#REF!</definedName>
    <definedName name="BLPR2720040129204514662_3_5" localSheetId="0" hidden="1">'[43]Spread Sheet'!#REF!</definedName>
    <definedName name="BLPR2720040129204514662_3_5" hidden="1">#REF!</definedName>
    <definedName name="BLPR2720040129204514662_4_5" localSheetId="0" hidden="1">'[43]Spread Sheet'!#REF!</definedName>
    <definedName name="BLPR2720040129204514662_4_5" hidden="1">#REF!</definedName>
    <definedName name="BLPR2720040129204514662_5_5" localSheetId="0" hidden="1">'[43]Spread Sheet'!#REF!</definedName>
    <definedName name="BLPR2720040129204514662_5_5" hidden="1">#REF!</definedName>
    <definedName name="BLPR2820040129204514662" localSheetId="0" hidden="1">'[43]Spread Sheet'!#REF!</definedName>
    <definedName name="BLPR2820040129204514662" hidden="1">#REF!</definedName>
    <definedName name="BLPR2820040129204514662_1_5" localSheetId="0" hidden="1">'[43]Spread Sheet'!#REF!</definedName>
    <definedName name="BLPR2820040129204514662_1_5" hidden="1">#REF!</definedName>
    <definedName name="BLPR2820040129204514662_2_5" localSheetId="0" hidden="1">'[43]Spread Sheet'!#REF!</definedName>
    <definedName name="BLPR2820040129204514662_2_5" hidden="1">#REF!</definedName>
    <definedName name="BLPR2820040129204514662_3_5" localSheetId="0" hidden="1">'[43]Spread Sheet'!#REF!</definedName>
    <definedName name="BLPR2820040129204514662_3_5" hidden="1">#REF!</definedName>
    <definedName name="BLPR2820040129204514662_4_5" localSheetId="0" hidden="1">'[43]Spread Sheet'!#REF!</definedName>
    <definedName name="BLPR2820040129204514662_4_5" hidden="1">#REF!</definedName>
    <definedName name="BLPR2820040129204514662_5_5" localSheetId="0" hidden="1">'[43]Spread Sheet'!#REF!</definedName>
    <definedName name="BLPR2820040129204514662_5_5" hidden="1">#REF!</definedName>
    <definedName name="BLPR2920040129204514662" localSheetId="0" hidden="1">'[43]Spread Sheet'!#REF!</definedName>
    <definedName name="BLPR2920040129204514662" hidden="1">#REF!</definedName>
    <definedName name="BLPR2920040129204514662_1_5" localSheetId="0" hidden="1">'[43]Spread Sheet'!#REF!</definedName>
    <definedName name="BLPR2920040129204514662_1_5" hidden="1">#REF!</definedName>
    <definedName name="BLPR2920040129204514662_2_5" localSheetId="0" hidden="1">'[43]Spread Sheet'!#REF!</definedName>
    <definedName name="BLPR2920040129204514662_2_5" hidden="1">#REF!</definedName>
    <definedName name="BLPR2920040129204514662_3_5" localSheetId="0" hidden="1">'[43]Spread Sheet'!#REF!</definedName>
    <definedName name="BLPR2920040129204514662_3_5" hidden="1">#REF!</definedName>
    <definedName name="BLPR2920040129204514662_4_5" localSheetId="0" hidden="1">'[43]Spread Sheet'!#REF!</definedName>
    <definedName name="BLPR2920040129204514662_4_5" hidden="1">#REF!</definedName>
    <definedName name="BLPR2920040129204514662_5_5" localSheetId="0" hidden="1">'[43]Spread Sheet'!#REF!</definedName>
    <definedName name="BLPR2920040129204514662_5_5" hidden="1">#REF!</definedName>
    <definedName name="BLPR3020040129204514672" localSheetId="0" hidden="1">'[43]Spread Sheet'!#REF!</definedName>
    <definedName name="BLPR3020040129204514672" hidden="1">#REF!</definedName>
    <definedName name="BLPR3020040129204514672_1_5" localSheetId="0" hidden="1">'[43]Spread Sheet'!#REF!</definedName>
    <definedName name="BLPR3020040129204514672_1_5" hidden="1">#REF!</definedName>
    <definedName name="BLPR3020040129204514672_2_5" localSheetId="0" hidden="1">'[43]Spread Sheet'!#REF!</definedName>
    <definedName name="BLPR3020040129204514672_2_5" hidden="1">#REF!</definedName>
    <definedName name="BLPR3020040129204514672_3_5" localSheetId="0" hidden="1">'[43]Spread Sheet'!#REF!</definedName>
    <definedName name="BLPR3020040129204514672_3_5" hidden="1">#REF!</definedName>
    <definedName name="BLPR3020040129204514672_4_5" localSheetId="0" hidden="1">'[43]Spread Sheet'!#REF!</definedName>
    <definedName name="BLPR3020040129204514672_4_5" hidden="1">#REF!</definedName>
    <definedName name="BLPR3020040129204514672_5_5" localSheetId="0" hidden="1">'[43]Spread Sheet'!#REF!</definedName>
    <definedName name="BLPR3020040129204514672_5_5" hidden="1">#REF!</definedName>
    <definedName name="BLPR3120040129204514692" localSheetId="0" hidden="1">'[43]Spread Sheet'!#REF!</definedName>
    <definedName name="BLPR3120040129204514692" hidden="1">#REF!</definedName>
    <definedName name="BLPR3120040129204514692_1_1" localSheetId="0" hidden="1">'[43]Spread Sheet'!#REF!</definedName>
    <definedName name="BLPR3120040129204514692_1_1" hidden="1">#REF!</definedName>
    <definedName name="BLPR320040129203645431" localSheetId="0" hidden="1">'[43]Spread Sheet'!#REF!</definedName>
    <definedName name="BLPR320040129203645431" hidden="1">#REF!</definedName>
    <definedName name="BLPR320040129203645431_1_4" localSheetId="0" hidden="1">'[43]Spread Sheet'!#REF!</definedName>
    <definedName name="BLPR320040129203645431_1_4" hidden="1">#REF!</definedName>
    <definedName name="BLPR320040129203645431_2_4" localSheetId="0" hidden="1">'[43]Spread Sheet'!#REF!</definedName>
    <definedName name="BLPR320040129203645431_2_4" hidden="1">#REF!</definedName>
    <definedName name="BLPR320040129203645431_3_4" localSheetId="0" hidden="1">'[43]Spread Sheet'!#REF!</definedName>
    <definedName name="BLPR320040129203645431_3_4" hidden="1">#REF!</definedName>
    <definedName name="BLPR320040129203645431_4_4" localSheetId="0" hidden="1">'[43]Spread Sheet'!#REF!</definedName>
    <definedName name="BLPR320040129203645431_4_4" hidden="1">#REF!</definedName>
    <definedName name="BLPR3220040129204514692" localSheetId="0" hidden="1">'[43]Spread Sheet'!#REF!</definedName>
    <definedName name="BLPR3220040129204514692" hidden="1">#REF!</definedName>
    <definedName name="BLPR3220040129204514692_1_1" localSheetId="0" hidden="1">'[43]Spread Sheet'!#REF!</definedName>
    <definedName name="BLPR3220040129204514692_1_1" hidden="1">#REF!</definedName>
    <definedName name="BLPR3320040129204514702" localSheetId="0" hidden="1">'[43]Spread Sheet'!#REF!</definedName>
    <definedName name="BLPR3320040129204514702" hidden="1">#REF!</definedName>
    <definedName name="BLPR3320040129204514702_1_1" localSheetId="0" hidden="1">'[43]Spread Sheet'!#REF!</definedName>
    <definedName name="BLPR3320040129204514702_1_1" hidden="1">#REF!</definedName>
    <definedName name="BLPR3420040129204514702" localSheetId="0" hidden="1">'[43]Spread Sheet'!#REF!</definedName>
    <definedName name="BLPR3420040129204514702" hidden="1">#REF!</definedName>
    <definedName name="BLPR3420040129204514702_1_1" localSheetId="0" hidden="1">'[43]Spread Sheet'!#REF!</definedName>
    <definedName name="BLPR3420040129204514702_1_1" hidden="1">#REF!</definedName>
    <definedName name="BLPR3520040129204514702" localSheetId="0" hidden="1">'[43]Spread Sheet'!#REF!</definedName>
    <definedName name="BLPR3520040129204514702" hidden="1">#REF!</definedName>
    <definedName name="BLPR3520040129204514702_1_1" localSheetId="0" hidden="1">'[43]Spread Sheet'!#REF!</definedName>
    <definedName name="BLPR3520040129204514702_1_1" hidden="1">#REF!</definedName>
    <definedName name="BLPR420040129203645431" localSheetId="0" hidden="1">'[43]Spread Sheet'!#REF!</definedName>
    <definedName name="BLPR420040129203645431" hidden="1">#REF!</definedName>
    <definedName name="BLPR420040129203645431_1_4" localSheetId="0" hidden="1">'[43]Spread Sheet'!#REF!</definedName>
    <definedName name="BLPR420040129203645431_1_4" hidden="1">#REF!</definedName>
    <definedName name="BLPR420040129203645431_2_4" localSheetId="0" hidden="1">'[43]Spread Sheet'!#REF!</definedName>
    <definedName name="BLPR420040129203645431_2_4" hidden="1">#REF!</definedName>
    <definedName name="BLPR420040129203645431_3_4" localSheetId="0" hidden="1">'[43]Spread Sheet'!#REF!</definedName>
    <definedName name="BLPR420040129203645431_3_4" hidden="1">#REF!</definedName>
    <definedName name="BLPR420040129203645431_4_4" localSheetId="0" hidden="1">'[43]Spread Sheet'!#REF!</definedName>
    <definedName name="BLPR420040129203645431_4_4" hidden="1">#REF!</definedName>
    <definedName name="BLPR520040129203645441" localSheetId="0" hidden="1">'[43]Spread Sheet'!#REF!</definedName>
    <definedName name="BLPR520040129203645441" hidden="1">#REF!</definedName>
    <definedName name="BLPR520040129203645441_1_4" localSheetId="0" hidden="1">'[43]Spread Sheet'!#REF!</definedName>
    <definedName name="BLPR520040129203645441_1_4" hidden="1">#REF!</definedName>
    <definedName name="BLPR520040129203645441_2_4" localSheetId="0" hidden="1">'[43]Spread Sheet'!#REF!</definedName>
    <definedName name="BLPR520040129203645441_2_4" hidden="1">#REF!</definedName>
    <definedName name="BLPR520040129203645441_3_4" localSheetId="0" hidden="1">'[43]Spread Sheet'!#REF!</definedName>
    <definedName name="BLPR520040129203645441_3_4" hidden="1">#REF!</definedName>
    <definedName name="BLPR520040129203645441_4_4" localSheetId="0" hidden="1">'[43]Spread Sheet'!#REF!</definedName>
    <definedName name="BLPR520040129203645441_4_4" hidden="1">#REF!</definedName>
    <definedName name="BLPR620040129204149993" localSheetId="0" hidden="1">'[43]Spread Sheet'!#REF!</definedName>
    <definedName name="BLPR620040129204149993" hidden="1">#REF!</definedName>
    <definedName name="BLPR620040129204149993_1_5" localSheetId="0" hidden="1">'[43]Spread Sheet'!#REF!</definedName>
    <definedName name="BLPR620040129204149993_1_5" hidden="1">#REF!</definedName>
    <definedName name="BLPR620040129204149993_2_5" localSheetId="0" hidden="1">'[43]Spread Sheet'!#REF!</definedName>
    <definedName name="BLPR620040129204149993_2_5" hidden="1">#REF!</definedName>
    <definedName name="BLPR620040129204149993_3_5" localSheetId="0" hidden="1">'[43]Spread Sheet'!#REF!</definedName>
    <definedName name="BLPR620040129204149993_3_5" hidden="1">#REF!</definedName>
    <definedName name="BLPR620040129204149993_4_5" localSheetId="0" hidden="1">'[43]Spread Sheet'!#REF!</definedName>
    <definedName name="BLPR620040129204149993_4_5" hidden="1">#REF!</definedName>
    <definedName name="BLPR620040129204149993_5_5" localSheetId="0" hidden="1">'[43]Spread Sheet'!#REF!</definedName>
    <definedName name="BLPR620040129204149993_5_5" hidden="1">#REF!</definedName>
    <definedName name="BLPR720040129204514631" localSheetId="0" hidden="1">'[43]Spread Sheet'!#REF!</definedName>
    <definedName name="BLPR720040129204514631" hidden="1">#REF!</definedName>
    <definedName name="BLPR720040129204514631_1_5" localSheetId="0" hidden="1">'[43]Spread Sheet'!#REF!</definedName>
    <definedName name="BLPR720040129204514631_1_5" hidden="1">#REF!</definedName>
    <definedName name="BLPR720040129204514631_2_5" localSheetId="0" hidden="1">'[43]Spread Sheet'!#REF!</definedName>
    <definedName name="BLPR720040129204514631_2_5" hidden="1">#REF!</definedName>
    <definedName name="BLPR720040129204514631_3_5" localSheetId="0" hidden="1">'[43]Spread Sheet'!#REF!</definedName>
    <definedName name="BLPR720040129204514631_3_5" hidden="1">#REF!</definedName>
    <definedName name="BLPR720040129204514631_4_5" localSheetId="0" hidden="1">'[43]Spread Sheet'!#REF!</definedName>
    <definedName name="BLPR720040129204514631_4_5" hidden="1">#REF!</definedName>
    <definedName name="BLPR720040129204514631_5_5" localSheetId="0" hidden="1">'[43]Spread Sheet'!#REF!</definedName>
    <definedName name="BLPR720040129204514631_5_5" hidden="1">#REF!</definedName>
    <definedName name="BLPR820040129204514642" localSheetId="0" hidden="1">'[43]Spread Sheet'!#REF!</definedName>
    <definedName name="BLPR820040129204514642" hidden="1">#REF!</definedName>
    <definedName name="BLPR820040129204514642_1_5" localSheetId="0" hidden="1">'[43]Spread Sheet'!#REF!</definedName>
    <definedName name="BLPR820040129204514642_1_5" hidden="1">#REF!</definedName>
    <definedName name="BLPR820040129204514642_2_5" localSheetId="0" hidden="1">'[43]Spread Sheet'!#REF!</definedName>
    <definedName name="BLPR820040129204514642_2_5" hidden="1">#REF!</definedName>
    <definedName name="BLPR820040129204514642_3_5" localSheetId="0" hidden="1">'[43]Spread Sheet'!#REF!</definedName>
    <definedName name="BLPR820040129204514642_3_5" hidden="1">#REF!</definedName>
    <definedName name="BLPR820040129204514642_4_5" localSheetId="0" hidden="1">'[43]Spread Sheet'!#REF!</definedName>
    <definedName name="BLPR820040129204514642_4_5" hidden="1">#REF!</definedName>
    <definedName name="BLPR820040129204514642_5_5" localSheetId="0" hidden="1">'[43]Spread Sheet'!#REF!</definedName>
    <definedName name="BLPR820040129204514642_5_5" hidden="1">#REF!</definedName>
    <definedName name="BLPR920040129204514642" localSheetId="0" hidden="1">'[43]Spread Sheet'!#REF!</definedName>
    <definedName name="BLPR920040129204514642" hidden="1">#REF!</definedName>
    <definedName name="BLPR920040129204514642_1_5" localSheetId="0" hidden="1">'[43]Spread Sheet'!#REF!</definedName>
    <definedName name="BLPR920040129204514642_1_5" hidden="1">#REF!</definedName>
    <definedName name="BLPR920040129204514642_2_5" localSheetId="0" hidden="1">'[43]Spread Sheet'!#REF!</definedName>
    <definedName name="BLPR920040129204514642_2_5" hidden="1">#REF!</definedName>
    <definedName name="BLPR920040129204514642_3_5" localSheetId="0" hidden="1">'[43]Spread Sheet'!#REF!</definedName>
    <definedName name="BLPR920040129204514642_3_5" hidden="1">#REF!</definedName>
    <definedName name="BLPR920040129204514642_4_5" localSheetId="0" hidden="1">'[43]Spread Sheet'!#REF!</definedName>
    <definedName name="BLPR920040129204514642_4_5" hidden="1">#REF!</definedName>
    <definedName name="BLPR920040129204514642_5_5" localSheetId="0" hidden="1">'[43]Spread Sheet'!#REF!</definedName>
    <definedName name="BLPR920040129204514642_5_5" hidden="1">#REF!</definedName>
    <definedName name="Branch" localSheetId="0">[44]Mapping!$A$3:$C$18</definedName>
    <definedName name="Branch">#REF!</definedName>
    <definedName name="BranchTable" localSheetId="0">[45]Control!$D$60:$D$84</definedName>
    <definedName name="BranchTable">#REF!</definedName>
    <definedName name="bs" localSheetId="0">#REF!</definedName>
    <definedName name="bs">#REF!</definedName>
    <definedName name="BS_Begin" localSheetId="0">#REF!</definedName>
    <definedName name="BS_Begin">#REF!</definedName>
    <definedName name="BS_Break" localSheetId="0">#REF!</definedName>
    <definedName name="BS_Break">#REF!</definedName>
    <definedName name="BS_End" localSheetId="0">#REF!</definedName>
    <definedName name="BS_End">#REF!</definedName>
    <definedName name="Bscrptold" localSheetId="0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SpecFunc" localSheetId="0">#REF!</definedName>
    <definedName name="BSpecFunc">#REF!</definedName>
    <definedName name="BudCol01" localSheetId="0">#REF!</definedName>
    <definedName name="BudCol01">#REF!</definedName>
    <definedName name="BudCol02" localSheetId="0">#REF!</definedName>
    <definedName name="BudCol02">#REF!</definedName>
    <definedName name="BudCol03" localSheetId="0">#REF!</definedName>
    <definedName name="BudCol03">#REF!</definedName>
    <definedName name="BudCol04" localSheetId="0">#REF!</definedName>
    <definedName name="BudCol04">#REF!</definedName>
    <definedName name="BudCol05" localSheetId="0">#REF!</definedName>
    <definedName name="BudCol05">#REF!</definedName>
    <definedName name="BudCol06" localSheetId="0">#REF!</definedName>
    <definedName name="BudCol06">#REF!</definedName>
    <definedName name="BudCol07" localSheetId="0">#REF!</definedName>
    <definedName name="BudCol07">#REF!</definedName>
    <definedName name="BudCol08" localSheetId="0">#REF!</definedName>
    <definedName name="BudCol08">#REF!</definedName>
    <definedName name="BudCol09" localSheetId="0">#REF!</definedName>
    <definedName name="BudCol09">#REF!</definedName>
    <definedName name="BudCol10" localSheetId="0">#REF!</definedName>
    <definedName name="BudCol10">#REF!</definedName>
    <definedName name="BudCol11" localSheetId="0">#REF!</definedName>
    <definedName name="BudCol11">#REF!</definedName>
    <definedName name="BudCol12" localSheetId="0">#REF!</definedName>
    <definedName name="BudCol12">#REF!</definedName>
    <definedName name="BudCol13" localSheetId="0">#REF!</definedName>
    <definedName name="BudCol13">#REF!</definedName>
    <definedName name="BudCol14" localSheetId="0">#REF!</definedName>
    <definedName name="BudCol14">#REF!</definedName>
    <definedName name="BudCol15" localSheetId="0">#REF!</definedName>
    <definedName name="BudCol15">#REF!</definedName>
    <definedName name="BudCol16" localSheetId="0">#REF!</definedName>
    <definedName name="BudCol16">#REF!</definedName>
    <definedName name="BudCol17" localSheetId="0">#REF!</definedName>
    <definedName name="BudCol17">#REF!</definedName>
    <definedName name="BudCol18" localSheetId="0">#REF!</definedName>
    <definedName name="BudCol18">#REF!</definedName>
    <definedName name="BudCol19" localSheetId="0">#REF!</definedName>
    <definedName name="BudCol19">#REF!</definedName>
    <definedName name="BudCol20" localSheetId="0">#REF!</definedName>
    <definedName name="BudCol20">#REF!</definedName>
    <definedName name="BudCol21" localSheetId="0">#REF!</definedName>
    <definedName name="BudCol21">#REF!</definedName>
    <definedName name="BudCol22" localSheetId="0">#REF!</definedName>
    <definedName name="BudCol22">#REF!</definedName>
    <definedName name="BudCol23" localSheetId="0">#REF!</definedName>
    <definedName name="BudCol23">#REF!</definedName>
    <definedName name="BudCol24" localSheetId="0">#REF!</definedName>
    <definedName name="BudCol24">#REF!</definedName>
    <definedName name="BudCol25" localSheetId="0">#REF!</definedName>
    <definedName name="BudCol25">#REF!</definedName>
    <definedName name="BudColTmp" localSheetId="0">#REF!</definedName>
    <definedName name="BudColTmp">#REF!</definedName>
    <definedName name="budget_base_date" localSheetId="0">'[46]Lead Inputs and Calculations'!$G$26</definedName>
    <definedName name="budget_base_date">#REF!</definedName>
    <definedName name="Budget_CAM_Allocation_percentage_op" localSheetId="0">'[47]Regulated Utilities YTD'!$A$177</definedName>
    <definedName name="Budget_CAM_Allocation_percentage_op">#REF!</definedName>
    <definedName name="budget_current_month" localSheetId="0">'[46]Lead Inputs and Calculations'!$G$29</definedName>
    <definedName name="budget_current_month">#REF!</definedName>
    <definedName name="budget_current_year_start" localSheetId="0">'[46]Lead Inputs and Calculations'!$G$30</definedName>
    <definedName name="budget_current_year_start">#REF!</definedName>
    <definedName name="budget_end_date" localSheetId="0">'[46]Lead Inputs and Calculations'!$G$27</definedName>
    <definedName name="budget_end_date">#REF!</definedName>
    <definedName name="BUList" localSheetId="0">'[48]CUTX BU list'!$A$2:$L$87</definedName>
    <definedName name="BUList">#REF!</definedName>
    <definedName name="business_unit" localSheetId="0">[49]Lead!$C$17</definedName>
    <definedName name="business_unit">#REF!</definedName>
    <definedName name="BusinessUnitList" localSheetId="0">'[50]Drop Down'!$A$2:$A$644</definedName>
    <definedName name="BusinessUnitList">#REF!</definedName>
    <definedName name="Calculate" localSheetId="0">'[51]General Data'!$A$42</definedName>
    <definedName name="Calculate">#REF!</definedName>
    <definedName name="CalendarYear" localSheetId="0">#REF!</definedName>
    <definedName name="CalendarYear">#REF!</definedName>
    <definedName name="CAM.CE" localSheetId="0">#REF!</definedName>
    <definedName name="CAM.CE">#REF!</definedName>
    <definedName name="Cap_Budget" localSheetId="0">#REF!</definedName>
    <definedName name="Cap_Budget">#REF!</definedName>
    <definedName name="Capex_Data" localSheetId="0">#REF!</definedName>
    <definedName name="Capex_Data">#REF!</definedName>
    <definedName name="capexexch2019" localSheetId="0">[52]Lead!$B$9</definedName>
    <definedName name="capexexch2019">#REF!</definedName>
    <definedName name="CapExExchange2020" localSheetId="0">[52]Lead!$B$8</definedName>
    <definedName name="CapExExchange2020">#REF!</definedName>
    <definedName name="CapGL_Project_CapPlan" localSheetId="0">#REF!</definedName>
    <definedName name="CapGL_Project_CapPlan">#REF!</definedName>
    <definedName name="CAPITAL" localSheetId="0">#REF!</definedName>
    <definedName name="CAPITAL">#REF!</definedName>
    <definedName name="Capital_Spending" localSheetId="0">#REF!</definedName>
    <definedName name="Capital_Spending">#REF!</definedName>
    <definedName name="Capital_Stock_Tax" localSheetId="0">#REF!</definedName>
    <definedName name="Capital_Stock_Tax">#REF!</definedName>
    <definedName name="Capital_Stock_WS" localSheetId="0">#REF!</definedName>
    <definedName name="Capital_Stock_WS">#REF!</definedName>
    <definedName name="CAPITAL2" localSheetId="0">#REF!</definedName>
    <definedName name="CAPITAL2">#REF!</definedName>
    <definedName name="Capitalization" localSheetId="0">'[24]Schedule 4'!$G$44</definedName>
    <definedName name="Capitalization">#REF!</definedName>
    <definedName name="Captime" localSheetId="0">#REF!</definedName>
    <definedName name="Captime">#REF!</definedName>
    <definedName name="Case_title" localSheetId="0">'[24]W-9'!$A$3</definedName>
    <definedName name="Case_title">#REF!</definedName>
    <definedName name="CB.CE" localSheetId="0">#REF!</definedName>
    <definedName name="CB.CE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0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CE.CAM." localSheetId="0">#REF!</definedName>
    <definedName name="CCE.CAM.">#REF!</definedName>
    <definedName name="CCE.CB." localSheetId="0">#REF!</definedName>
    <definedName name="CCE.CB.">#REF!</definedName>
    <definedName name="CCE.CH." localSheetId="0">#REF!</definedName>
    <definedName name="CCE.CH.">#REF!</definedName>
    <definedName name="CCE.CHAR." localSheetId="0">#REF!</definedName>
    <definedName name="CCE.CHAR.">#REF!</definedName>
    <definedName name="CCE.CL." localSheetId="0">#REF!</definedName>
    <definedName name="CCE.CL.">#REF!</definedName>
    <definedName name="CCE.CLAR." localSheetId="0">#REF!</definedName>
    <definedName name="CCE.CLAR.">#REF!</definedName>
    <definedName name="CCE.DM." localSheetId="0">#REF!</definedName>
    <definedName name="CCE.DM.">#REF!</definedName>
    <definedName name="CCE.FC." localSheetId="0">#REF!</definedName>
    <definedName name="CCE.FC.">#REF!</definedName>
    <definedName name="CCE.GN." localSheetId="0">#REF!</definedName>
    <definedName name="CCE.GN.">#REF!</definedName>
    <definedName name="CCE.GT." localSheetId="0">#REF!</definedName>
    <definedName name="CCE.GT.">#REF!</definedName>
    <definedName name="CCE.HR." localSheetId="0">#REF!</definedName>
    <definedName name="CCE.HR.">#REF!</definedName>
    <definedName name="CCE.KILL." localSheetId="0">#REF!</definedName>
    <definedName name="CCE.KILL.">#REF!</definedName>
    <definedName name="CCE.MED." localSheetId="0">#REF!</definedName>
    <definedName name="CCE.MED.">#REF!</definedName>
    <definedName name="CCE.VAL." localSheetId="0">#REF!</definedName>
    <definedName name="CCE.VAL.">#REF!</definedName>
    <definedName name="CCE.WH." localSheetId="0">#REF!</definedName>
    <definedName name="CCE.WH.">#REF!</definedName>
    <definedName name="CCE.WUW." localSheetId="0">#REF!</definedName>
    <definedName name="CCE.WUW.">#REF!</definedName>
    <definedName name="CH.CE" localSheetId="0">#REF!</definedName>
    <definedName name="CH.CE">#REF!</definedName>
    <definedName name="CHAR.CE" localSheetId="0">#REF!</definedName>
    <definedName name="CHAR.CE">#REF!</definedName>
    <definedName name="chik" localSheetId="0" hidden="1">{#N/A,#N/A,FALSE,"Summary";#N/A,#N/A,FALSE,"1991";#N/A,#N/A,FALSE,"91 AMT";#N/A,#N/A,FALSE,"1992";#N/A,#N/A,FALSE,"92 AMT";#N/A,#N/A,FALSE,"1993";#N/A,#N/A,FALSE,"93 AMT"}</definedName>
    <definedName name="chik" hidden="1">{#N/A,#N/A,FALSE,"Summary";#N/A,#N/A,FALSE,"1991";#N/A,#N/A,FALSE,"91 AMT";#N/A,#N/A,FALSE,"1992";#N/A,#N/A,FALSE,"92 AMT";#N/A,#N/A,FALSE,"1993";#N/A,#N/A,FALSE,"93 AMT"}</definedName>
    <definedName name="Choices_Wrapper">#N/A</definedName>
    <definedName name="CIAC" localSheetId="0">[28]Data!$R$13:$S$131</definedName>
    <definedName name="CIAC">#REF!</definedName>
    <definedName name="CIAC_02" localSheetId="0">'[53]wp - Adj Depr'!#REF!</definedName>
    <definedName name="CIAC_02">#REF!</definedName>
    <definedName name="CIQWBGuid" hidden="1">"Atlantis Model Output_Extended.xls"</definedName>
    <definedName name="Cities" localSheetId="0">'[54]2012 Q3 - 2013 Q3 Index'!$D$5:$D$338</definedName>
    <definedName name="Cities">#REF!</definedName>
    <definedName name="CL.CE" localSheetId="0">#REF!</definedName>
    <definedName name="CL.CE">#REF!</definedName>
    <definedName name="CLAR.CE" localSheetId="0">#REF!</definedName>
    <definedName name="CLAR.CE">#REF!</definedName>
    <definedName name="Class" localSheetId="0">#REF!</definedName>
    <definedName name="Class">#REF!</definedName>
    <definedName name="CM" localSheetId="0">#REF!</definedName>
    <definedName name="CM">#REF!</definedName>
    <definedName name="cmy" localSheetId="0">#REF!</definedName>
    <definedName name="cmy">#REF!</definedName>
    <definedName name="CNC.CE" localSheetId="0">#REF!</definedName>
    <definedName name="CNC.CE">#REF!</definedName>
    <definedName name="CNC2.CE" localSheetId="0">#REF!</definedName>
    <definedName name="CNC2.CE">#REF!</definedName>
    <definedName name="CNC2.CE2" localSheetId="0">'[8]Cust Eq Input'!#REF!</definedName>
    <definedName name="CNC2.CE2">#REF!</definedName>
    <definedName name="CNC3.CE" localSheetId="0">'[55]Cust Eq Input'!#REF!</definedName>
    <definedName name="CNC3.CE">#REF!</definedName>
    <definedName name="Co." localSheetId="0">'[56]General Data'!$C$2</definedName>
    <definedName name="Co.">#REF!</definedName>
    <definedName name="CO__02" localSheetId="0">#REF!</definedName>
    <definedName name="CO__02">#REF!</definedName>
    <definedName name="co_sub" localSheetId="0">'[57]Input Schedule'!$C$5</definedName>
    <definedName name="co_sub">#REF!</definedName>
    <definedName name="COA" localSheetId="0">[58]CoA!$B$2:$D$1940</definedName>
    <definedName name="COA">#REF!</definedName>
    <definedName name="col" localSheetId="0">'[59]Input Sheet'!$C$32</definedName>
    <definedName name="col">#REF!</definedName>
    <definedName name="COL.CE" localSheetId="0">#REF!</definedName>
    <definedName name="COL.CE">#REF!</definedName>
    <definedName name="Collapse_Level" localSheetId="0">#REF!</definedName>
    <definedName name="Collapse_Level">#REF!</definedName>
    <definedName name="ColumnTitleRegion1..H12.1" localSheetId="0">#REF!</definedName>
    <definedName name="ColumnTitleRegion1..H12.1">#REF!</definedName>
    <definedName name="ColumnTitleRegion1..H12.10" localSheetId="0">#REF!</definedName>
    <definedName name="ColumnTitleRegion1..H12.10">#REF!</definedName>
    <definedName name="ColumnTitleRegion1..H12.11" localSheetId="0">#REF!</definedName>
    <definedName name="ColumnTitleRegion1..H12.11">#REF!</definedName>
    <definedName name="ColumnTitleRegion1..H12.12" localSheetId="0">#REF!</definedName>
    <definedName name="ColumnTitleRegion1..H12.12">#REF!</definedName>
    <definedName name="ColumnTitleRegion1..H12.2" localSheetId="0">#REF!</definedName>
    <definedName name="ColumnTitleRegion1..H12.2">#REF!</definedName>
    <definedName name="ColumnTitleRegion1..H12.3" localSheetId="0">#REF!</definedName>
    <definedName name="ColumnTitleRegion1..H12.3">#REF!</definedName>
    <definedName name="ColumnTitleRegion1..H12.4" localSheetId="0">#REF!</definedName>
    <definedName name="ColumnTitleRegion1..H12.4">#REF!</definedName>
    <definedName name="ColumnTitleRegion1..H12.5" localSheetId="0">#REF!</definedName>
    <definedName name="ColumnTitleRegion1..H12.5">#REF!</definedName>
    <definedName name="ColumnTitleRegion1..H12.6" localSheetId="0">#REF!</definedName>
    <definedName name="ColumnTitleRegion1..H12.6">#REF!</definedName>
    <definedName name="ColumnTitleRegion1..H12.7" localSheetId="0">#REF!</definedName>
    <definedName name="ColumnTitleRegion1..H12.7">#REF!</definedName>
    <definedName name="ColumnTitleRegion1..H12.8" localSheetId="0">#REF!</definedName>
    <definedName name="ColumnTitleRegion1..H12.8">#REF!</definedName>
    <definedName name="ColumnTitleRegion1..H12.9" localSheetId="0">#REF!</definedName>
    <definedName name="ColumnTitleRegion1..H12.9">#REF!</definedName>
    <definedName name="ColumnTitleRegion2..C14.1" localSheetId="0">#REF!</definedName>
    <definedName name="ColumnTitleRegion2..C14.1">#REF!</definedName>
    <definedName name="ColumnTitleRegion2..C14.10" localSheetId="0">#REF!</definedName>
    <definedName name="ColumnTitleRegion2..C14.10">#REF!</definedName>
    <definedName name="ColumnTitleRegion2..C14.11" localSheetId="0">#REF!</definedName>
    <definedName name="ColumnTitleRegion2..C14.11">#REF!</definedName>
    <definedName name="ColumnTitleRegion2..C14.12" localSheetId="0">#REF!</definedName>
    <definedName name="ColumnTitleRegion2..C14.12">#REF!</definedName>
    <definedName name="ColumnTitleRegion2..C14.2" localSheetId="0">#REF!</definedName>
    <definedName name="ColumnTitleRegion2..C14.2">#REF!</definedName>
    <definedName name="ColumnTitleRegion2..C14.3" localSheetId="0">#REF!</definedName>
    <definedName name="ColumnTitleRegion2..C14.3">#REF!</definedName>
    <definedName name="ColumnTitleRegion2..C14.4" localSheetId="0">#REF!</definedName>
    <definedName name="ColumnTitleRegion2..C14.4">#REF!</definedName>
    <definedName name="ColumnTitleRegion2..C14.5" localSheetId="0">#REF!</definedName>
    <definedName name="ColumnTitleRegion2..C14.5">#REF!</definedName>
    <definedName name="ColumnTitleRegion2..C14.6" localSheetId="0">#REF!</definedName>
    <definedName name="ColumnTitleRegion2..C14.6">#REF!</definedName>
    <definedName name="ColumnTitleRegion2..C14.7" localSheetId="0">#REF!</definedName>
    <definedName name="ColumnTitleRegion2..C14.7">#REF!</definedName>
    <definedName name="ColumnTitleRegion2..C14.8" localSheetId="0">#REF!</definedName>
    <definedName name="ColumnTitleRegion2..C14.8">#REF!</definedName>
    <definedName name="ColumnTitleRegion2..C14.9" localSheetId="0">#REF!</definedName>
    <definedName name="ColumnTitleRegion2..C14.9">#REF!</definedName>
    <definedName name="colytd" localSheetId="0">'[59]Input Sheet'!$C$35</definedName>
    <definedName name="colytd">#REF!</definedName>
    <definedName name="comment" localSheetId="0" hidden="1">{#N/A,#N/A,FALSE,"OUT  AREC"}</definedName>
    <definedName name="comment" hidden="1">{#N/A,#N/A,FALSE,"OUT  AREC"}</definedName>
    <definedName name="Comment3" localSheetId="0" hidden="1">{#N/A,#N/A,FALSE,"OUT  AREC"}</definedName>
    <definedName name="Comment3" hidden="1">{#N/A,#N/A,FALSE,"OUT  AREC"}</definedName>
    <definedName name="Comment5" localSheetId="0" hidden="1">{#N/A,#N/A,FALSE,"OUT  AREC"}</definedName>
    <definedName name="Comment5" hidden="1">{#N/A,#N/A,FALSE,"OUT  AREC"}</definedName>
    <definedName name="Comment6" localSheetId="0" hidden="1">{#N/A,#N/A,FALSE,"OUT  AREC"}</definedName>
    <definedName name="Comment6" hidden="1">{#N/A,#N/A,FALSE,"OUT  AREC"}</definedName>
    <definedName name="Commentary" localSheetId="0" hidden="1">{#N/A,#N/A,FALSE,"OUT  AREC"}</definedName>
    <definedName name="Commentary" hidden="1">{#N/A,#N/A,FALSE,"OUT  AREC"}</definedName>
    <definedName name="Comments" localSheetId="0" hidden="1">{#N/A,#N/A,FALSE,"OUT  AREC"}</definedName>
    <definedName name="Comments" hidden="1">{#N/A,#N/A,FALSE,"OUT  AREC"}</definedName>
    <definedName name="Comp">#N/A</definedName>
    <definedName name="Company" localSheetId="0">'[51]WSC Factor'!$C$1</definedName>
    <definedName name="Company">#REF!</definedName>
    <definedName name="Company_Name" localSheetId="0">'[23]Input Schedule'!$C$3</definedName>
    <definedName name="Company_Name">#REF!</definedName>
    <definedName name="company_title" localSheetId="0">'[23]Input Schedule'!$C$3</definedName>
    <definedName name="company_title">#REF!</definedName>
    <definedName name="company1" localSheetId="0">#REF!</definedName>
    <definedName name="company1">#REF!</definedName>
    <definedName name="company10" localSheetId="0">#REF!</definedName>
    <definedName name="company10">#REF!</definedName>
    <definedName name="company11" localSheetId="0">#REF!</definedName>
    <definedName name="company11">#REF!</definedName>
    <definedName name="company12" localSheetId="0">#REF!</definedName>
    <definedName name="company12">#REF!</definedName>
    <definedName name="company13" localSheetId="0">#REF!</definedName>
    <definedName name="company13">#REF!</definedName>
    <definedName name="company14" localSheetId="0">#REF!</definedName>
    <definedName name="company14">#REF!</definedName>
    <definedName name="company15" localSheetId="0">#REF!</definedName>
    <definedName name="company15">#REF!</definedName>
    <definedName name="company16" localSheetId="0">#REF!</definedName>
    <definedName name="company16">#REF!</definedName>
    <definedName name="company17" localSheetId="0">#REF!</definedName>
    <definedName name="company17">#REF!</definedName>
    <definedName name="company18" localSheetId="0">#REF!</definedName>
    <definedName name="company18">#REF!</definedName>
    <definedName name="company19" localSheetId="0">#REF!</definedName>
    <definedName name="company19">#REF!</definedName>
    <definedName name="company2" localSheetId="0">'[51]WSC Factor'!$C$101</definedName>
    <definedName name="company2">#REF!</definedName>
    <definedName name="company20" localSheetId="0">#REF!</definedName>
    <definedName name="company20">#REF!</definedName>
    <definedName name="company21" localSheetId="0">#REF!</definedName>
    <definedName name="company21">#REF!</definedName>
    <definedName name="company22" localSheetId="0">#REF!</definedName>
    <definedName name="company22">#REF!</definedName>
    <definedName name="company23" localSheetId="0">#REF!</definedName>
    <definedName name="company23">#REF!</definedName>
    <definedName name="company24" localSheetId="0">#REF!</definedName>
    <definedName name="company24">#REF!</definedName>
    <definedName name="company25" localSheetId="0">#REF!</definedName>
    <definedName name="company25">#REF!</definedName>
    <definedName name="company26" localSheetId="0">#REF!</definedName>
    <definedName name="company26">#REF!</definedName>
    <definedName name="company27" localSheetId="0">#REF!</definedName>
    <definedName name="company27">#REF!</definedName>
    <definedName name="company28" localSheetId="0">#REF!</definedName>
    <definedName name="company28">#REF!</definedName>
    <definedName name="company29" localSheetId="0">#REF!</definedName>
    <definedName name="company29">#REF!</definedName>
    <definedName name="company3" localSheetId="0">'[51]WSC Factor'!$C$152</definedName>
    <definedName name="company3">#REF!</definedName>
    <definedName name="company30" localSheetId="0">#REF!</definedName>
    <definedName name="company30">#REF!</definedName>
    <definedName name="company31" localSheetId="0">#REF!</definedName>
    <definedName name="company31">#REF!</definedName>
    <definedName name="company32" localSheetId="0">#REF!</definedName>
    <definedName name="company32">#REF!</definedName>
    <definedName name="company33" localSheetId="0">#REF!</definedName>
    <definedName name="company33">#REF!</definedName>
    <definedName name="company4" localSheetId="0">#REF!</definedName>
    <definedName name="company4">#REF!</definedName>
    <definedName name="company5" localSheetId="0">#REF!</definedName>
    <definedName name="company5">#REF!</definedName>
    <definedName name="company6" localSheetId="0">#REF!</definedName>
    <definedName name="company6">#REF!</definedName>
    <definedName name="company7" localSheetId="0">#REF!</definedName>
    <definedName name="company7">#REF!</definedName>
    <definedName name="company8" localSheetId="0">#REF!</definedName>
    <definedName name="company8">#REF!</definedName>
    <definedName name="company9" localSheetId="0">#REF!</definedName>
    <definedName name="company9">#REF!</definedName>
    <definedName name="CompanyList" localSheetId="0">[60]BU!$A$4:$A$91</definedName>
    <definedName name="CompanyList">#REF!</definedName>
    <definedName name="CompanyName" localSheetId="0">'[3]Title Page'!$A$22</definedName>
    <definedName name="CompanyName">#REF!</definedName>
    <definedName name="Compensating_Balances" localSheetId="0">#REF!</definedName>
    <definedName name="Compensating_Balances">#REF!</definedName>
    <definedName name="compltold" localSheetId="0" hidden="1">{#N/A,#N/A,FALSE,"VOLUMES";#N/A,#N/A,FALSE,"REVENUES";#N/A,#N/A,FALSE,"VALUATION"}</definedName>
    <definedName name="compltold" hidden="1">{#N/A,#N/A,FALSE,"VOLUMES";#N/A,#N/A,FALSE,"REVENUES";#N/A,#N/A,FALSE,"VALUATION"}</definedName>
    <definedName name="COMPNAME" localSheetId="0">'[61]Info Page'!$E$29</definedName>
    <definedName name="COMPNAME">#REF!</definedName>
    <definedName name="Composite" localSheetId="0">#REF!</definedName>
    <definedName name="Composite">#REF!</definedName>
    <definedName name="Computers_rate" localSheetId="0">[62]Input!$B$20</definedName>
    <definedName name="Computers_rate">#REF!</definedName>
    <definedName name="ConditionalFormatOff" localSheetId="0">'[63]700 AvB'!$AJ$4</definedName>
    <definedName name="ConditionalFormatOff">#REF!</definedName>
    <definedName name="ConditionalFormatOff_MAR" localSheetId="0">'[63]MAR AvB'!$AL$4</definedName>
    <definedName name="ConditionalFormatOff_MAR">#REF!</definedName>
    <definedName name="ConditionalFormatOff_MWR" localSheetId="0">'[63]MWR AvB'!$AI$5</definedName>
    <definedName name="ConditionalFormatOff_MWR">#REF!</definedName>
    <definedName name="Consol_Tax_Savings" localSheetId="0">#REF!</definedName>
    <definedName name="Consol_Tax_Savings">#REF!</definedName>
    <definedName name="Contract_MTD_SS_Ratio" localSheetId="0">'[47]Contract Utilities MTD'!#REF!</definedName>
    <definedName name="Contract_MTD_SS_Ratio">#REF!</definedName>
    <definedName name="Contract_QTD_SS_Ratio" localSheetId="0">#REF!</definedName>
    <definedName name="Contract_QTD_SS_Ratio">#REF!</definedName>
    <definedName name="Conv_factor" localSheetId="0">'[64]Conversion Factor'!$A$21:$F$53</definedName>
    <definedName name="Conv_factor">#REF!</definedName>
    <definedName name="Conv_factor1" localSheetId="0">'[64]Conversion Factor'!$A$59:$F$91</definedName>
    <definedName name="Conv_factor1">#REF!</definedName>
    <definedName name="COPY" localSheetId="0">[65]W_2_W_3!#REF!</definedName>
    <definedName name="COPY">#REF!</definedName>
    <definedName name="Corp" localSheetId="0">[27]Corporate!$G:$G</definedName>
    <definedName name="Corp">#REF!</definedName>
    <definedName name="CorpFCSTtabTY" localSheetId="0">'[66]Corp '!#REF!</definedName>
    <definedName name="CorpFCSTtabTY">#REF!</definedName>
    <definedName name="CorpID" localSheetId="0">[27]Corporate!$B:$B</definedName>
    <definedName name="CorpID">#REF!</definedName>
    <definedName name="CorpModLoad" localSheetId="0">'[67]MWR Model Load'!#REF!</definedName>
    <definedName name="CorpModLoad">#REF!</definedName>
    <definedName name="corporate_cost_center" localSheetId="0">[49]Lead!$C$16</definedName>
    <definedName name="corporate_cost_center">#REF!</definedName>
    <definedName name="CorpServ" localSheetId="0">[27]Corporate!$G$87:$G$88</definedName>
    <definedName name="CorpServ">#REF!</definedName>
    <definedName name="COST" localSheetId="0">#REF!</definedName>
    <definedName name="COST">#REF!</definedName>
    <definedName name="CountryCode">"OFFSET($B$1,0,0,COUNT($B:$B),1)"</definedName>
    <definedName name="CPI" localSheetId="0">'[68]wp-t-Assumptions'!$C$26</definedName>
    <definedName name="CPI">#REF!</definedName>
    <definedName name="CREDIT" localSheetId="0">#REF!</definedName>
    <definedName name="CREDIT">#REF!</definedName>
    <definedName name="CSI.CE" localSheetId="0">#REF!</definedName>
    <definedName name="CSI.CE">#REF!</definedName>
    <definedName name="CSR" localSheetId="0">[27]Corporate!$G$91:$G$125</definedName>
    <definedName name="CSR">#REF!</definedName>
    <definedName name="CurDateTime" localSheetId="0">[69]Input!#REF!</definedName>
    <definedName name="CurDateTime">#REF!</definedName>
    <definedName name="current_month" localSheetId="0">'[46]Lead Inputs and Calculations'!$G$18</definedName>
    <definedName name="current_month">#REF!</definedName>
    <definedName name="current_year" localSheetId="0">'[46]Lead Inputs and Calculations'!$G$19</definedName>
    <definedName name="current_year">#REF!</definedName>
    <definedName name="currentmonth" localSheetId="0">'[58]TX AvB'!$C$5</definedName>
    <definedName name="currentmonth">#REF!</definedName>
    <definedName name="CurrMonth" localSheetId="0">[70]Instructions!$C$5</definedName>
    <definedName name="CurrMonth">#REF!</definedName>
    <definedName name="CustomerDeposits" localSheetId="0">[28]Data!$AA$13:$AB$131</definedName>
    <definedName name="CustomerDeposits">#REF!</definedName>
    <definedName name="customers" localSheetId="0">#REF!</definedName>
    <definedName name="customers">#REF!</definedName>
    <definedName name="CWIP" localSheetId="0">[28]Data!$F$13:$G$131</definedName>
    <definedName name="CWIP">#REF!</definedName>
    <definedName name="CWS.CE" localSheetId="0">#REF!</definedName>
    <definedName name="CWS.CE">#REF!</definedName>
    <definedName name="cws_customers" localSheetId="0">'[23]Input Schedule'!$C$13</definedName>
    <definedName name="cws_customers">#REF!</definedName>
    <definedName name="d" localSheetId="0" hidden="1">#REF!</definedName>
    <definedName name="d" hidden="1">#REF!</definedName>
    <definedName name="DataCol_02" localSheetId="0">'[71]Data Table'!#REF!</definedName>
    <definedName name="DataCol_02">#REF!</definedName>
    <definedName name="DataCol_03" localSheetId="0">'[71]Data Table'!#REF!</definedName>
    <definedName name="DataCol_03">#REF!</definedName>
    <definedName name="DataCol_04" localSheetId="0">'[71]Data Table'!#REF!</definedName>
    <definedName name="DataCol_04">#REF!</definedName>
    <definedName name="DataCol_05" localSheetId="0">'[71]Data Table'!#REF!</definedName>
    <definedName name="DataCol_05">#REF!</definedName>
    <definedName name="DataCol_06" localSheetId="0">'[71]Data Table'!#REF!</definedName>
    <definedName name="DataCol_06">#REF!</definedName>
    <definedName name="DataCol_07" localSheetId="0">'[71]Data Table'!#REF!</definedName>
    <definedName name="DataCol_07">#REF!</definedName>
    <definedName name="DataCol_08" localSheetId="0">'[71]Data Table'!#REF!</definedName>
    <definedName name="DataCol_08">#REF!</definedName>
    <definedName name="DataCol_09" localSheetId="0">'[71]Data Table'!#REF!</definedName>
    <definedName name="DataCol_09">#REF!</definedName>
    <definedName name="DataCol_10" localSheetId="0">'[71]Data Table'!#REF!</definedName>
    <definedName name="DataCol_10">#REF!</definedName>
    <definedName name="DataCol_11" localSheetId="0">'[71]Data Table'!#REF!</definedName>
    <definedName name="DataCol_11">#REF!</definedName>
    <definedName name="DataCol_12" localSheetId="0">'[71]Data Table'!#REF!</definedName>
    <definedName name="DataCol_12">#REF!</definedName>
    <definedName name="DataCol_13" localSheetId="0">'[71]Data Table'!#REF!</definedName>
    <definedName name="DataCol_13">#REF!</definedName>
    <definedName name="DataCol_14" localSheetId="0">'[71]Data Table'!#REF!</definedName>
    <definedName name="DataCol_14">#REF!</definedName>
    <definedName name="DataCol_15" localSheetId="0">'[71]Data Table'!#REF!</definedName>
    <definedName name="DataCol_15">#REF!</definedName>
    <definedName name="DataCol_16" localSheetId="0">'[71]Data Table'!#REF!</definedName>
    <definedName name="DataCol_16">#REF!</definedName>
    <definedName name="DataCol_17" localSheetId="0">'[71]Data Table'!#REF!</definedName>
    <definedName name="DataCol_17">#REF!</definedName>
    <definedName name="DataCol_18" localSheetId="0">'[71]Data Table'!#REF!</definedName>
    <definedName name="DataCol_18">#REF!</definedName>
    <definedName name="DataCol_19" localSheetId="0">'[71]Data Table'!#REF!</definedName>
    <definedName name="DataCol_19">#REF!</definedName>
    <definedName name="DataCol_20" localSheetId="0">'[71]Data Table'!#REF!</definedName>
    <definedName name="DataCol_20">#REF!</definedName>
    <definedName name="DataCol_21" localSheetId="0">'[71]Data Table'!#REF!</definedName>
    <definedName name="DataCol_21">#REF!</definedName>
    <definedName name="DataCol_22" localSheetId="0">'[71]Data Table'!#REF!</definedName>
    <definedName name="DataCol_22">#REF!</definedName>
    <definedName name="DataCol_23" localSheetId="0">'[71]Data Table'!#REF!</definedName>
    <definedName name="DataCol_23">#REF!</definedName>
    <definedName name="DataCol_24" localSheetId="0">'[71]Data Table'!#REF!</definedName>
    <definedName name="DataCol_24">#REF!</definedName>
    <definedName name="DataCol_25" localSheetId="0">'[71]Data Table'!#REF!</definedName>
    <definedName name="DataCol_25">#REF!</definedName>
    <definedName name="DataCol_26" localSheetId="0">'[71]Data Table'!#REF!</definedName>
    <definedName name="DataCol_26">#REF!</definedName>
    <definedName name="DataCol_27" localSheetId="0">'[71]Data Table'!#REF!</definedName>
    <definedName name="DataCol_27">#REF!</definedName>
    <definedName name="DataCol_28" localSheetId="0">'[71]Data Table'!#REF!</definedName>
    <definedName name="DataCol_28">#REF!</definedName>
    <definedName name="DataCol_29" localSheetId="0">'[71]Data Table'!#REF!</definedName>
    <definedName name="DataCol_29">#REF!</definedName>
    <definedName name="DataCol_30" localSheetId="0">'[71]Data Table'!#REF!</definedName>
    <definedName name="DataCol_30">#REF!</definedName>
    <definedName name="DataCol_31" localSheetId="0">'[71]Data Table'!#REF!</definedName>
    <definedName name="DataCol_31">#REF!</definedName>
    <definedName name="DataCol_32" localSheetId="0">'[71]Data Table'!#REF!</definedName>
    <definedName name="DataCol_32">#REF!</definedName>
    <definedName name="DataCol_33" localSheetId="0">'[71]Data Table'!#REF!</definedName>
    <definedName name="DataCol_33">#REF!</definedName>
    <definedName name="DataCol_34" localSheetId="0">'[71]Data Table'!#REF!</definedName>
    <definedName name="DataCol_34">#REF!</definedName>
    <definedName name="DataCol_35" localSheetId="0">'[71]Data Table'!#REF!</definedName>
    <definedName name="DataCol_35">#REF!</definedName>
    <definedName name="DataCol_36" localSheetId="0">'[71]Data Table'!#REF!</definedName>
    <definedName name="DataCol_36">#REF!</definedName>
    <definedName name="DataCol_37" localSheetId="0">'[71]Data Table'!#REF!</definedName>
    <definedName name="DataCol_37">#REF!</definedName>
    <definedName name="DATE" localSheetId="0">#REF!</definedName>
    <definedName name="DATE">#REF!</definedName>
    <definedName name="Date_budget" localSheetId="0">'[72]Budget Load'!$AZ$3:$BK$3</definedName>
    <definedName name="Date_budget">#REF!</definedName>
    <definedName name="DATE_TIME" localSheetId="0">'[61]Info Page'!$E$2</definedName>
    <definedName name="DATE_TIME">#REF!</definedName>
    <definedName name="date_updated" localSheetId="0">[73]Inputs!$C$9</definedName>
    <definedName name="date_updated">#REF!</definedName>
    <definedName name="Dauphin_Line_Integrity" localSheetId="0">#REF!</definedName>
    <definedName name="Dauphin_Line_Integrity">#REF!</definedName>
    <definedName name="DaysAndWeeks" localSheetId="0">{0,1,2,3,4,5,6} + {0;1;2;3;4;5}*7</definedName>
    <definedName name="DaysAndWeeks">{0,1,2,3,4,5,6} + {0;1;2;3;4;5}*7</definedName>
    <definedName name="ddd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dd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EBIT" localSheetId="0">#REF!</definedName>
    <definedName name="DEBIT">#REF!</definedName>
    <definedName name="DEBT" localSheetId="0">#REF!</definedName>
    <definedName name="DEBT">#REF!</definedName>
    <definedName name="DEBTCOST" localSheetId="0">#REF!</definedName>
    <definedName name="DEBTCOST">#REF!</definedName>
    <definedName name="DebtService" localSheetId="0">#REF!</definedName>
    <definedName name="DebtService">#REF!</definedName>
    <definedName name="DebtServiceReserve" localSheetId="0">#REF!</definedName>
    <definedName name="DebtServiceReserve">#REF!</definedName>
    <definedName name="DeferredCharges" localSheetId="0">[28]Data!$U$13:$V$131</definedName>
    <definedName name="DeferredCharges">#REF!</definedName>
    <definedName name="DeferredIncomeTaxes" localSheetId="0">[28]Data!$X$13:$Y$131</definedName>
    <definedName name="DeferredIncomeTaxes">#REF!</definedName>
    <definedName name="DEG1376400145" localSheetId="0">#REF!</definedName>
    <definedName name="DEG1376400145">#REF!</definedName>
    <definedName name="DEPAMORT" localSheetId="0">#REF!</definedName>
    <definedName name="DEPAMORT">#REF!</definedName>
    <definedName name="Department" localSheetId="0">#REF!</definedName>
    <definedName name="Department">#REF!</definedName>
    <definedName name="DEPR" localSheetId="0">#REF!</definedName>
    <definedName name="DEPR">#REF!</definedName>
    <definedName name="DEPR_RATE" localSheetId="0">'[67]Model Assumptions'!$C$31</definedName>
    <definedName name="DEPR_RATE">#REF!</definedName>
    <definedName name="Depreciation" localSheetId="0">#REF!</definedName>
    <definedName name="Depreciation">#REF!</definedName>
    <definedName name="Depreciation_WP" localSheetId="0">#REF!</definedName>
    <definedName name="Depreciation_WP">#REF!</definedName>
    <definedName name="DeptList" localSheetId="0">[45]Control!$B$60:$B$139</definedName>
    <definedName name="DeptList">#REF!</definedName>
    <definedName name="dincewicvnwevoiwe" localSheetId="0" hidden="1">'[10]2002 Sales Budget'!#REF!,'[10]2002 Sales Budget'!#REF!,'[10]2002 Sales Budget'!#REF!</definedName>
    <definedName name="dincewicvnwevoiwe" hidden="1">#REF!,#REF!,#REF!</definedName>
    <definedName name="DIR" localSheetId="0">#REF!</definedName>
    <definedName name="DIR">#REF!</definedName>
    <definedName name="DisallowedPAA" localSheetId="0">[28]Data!$CF$13:$CG$131</definedName>
    <definedName name="DisallowedPAA">#REF!</definedName>
    <definedName name="DIV" localSheetId="0">#REF!</definedName>
    <definedName name="DIV">#REF!</definedName>
    <definedName name="div1a" localSheetId="0">#REF!</definedName>
    <definedName name="div1a">#REF!</definedName>
    <definedName name="div2a" localSheetId="0">#REF!</definedName>
    <definedName name="div2a">#REF!</definedName>
    <definedName name="DLOV_oracle_apps_financials_generalLedger_journals_desktopEntry_di_FinGlDesktopMultibatchEntryPageDef_PeriodName_LedgerId_0" localSheetId="0">[74]_ADFDI_LOV!$C$30:$DC$30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 localSheetId="0">[74]_ADFDI_LOV!$C$32:$DC$32</definedName>
    <definedName name="DLOV_oracle_apps_financials_generalLedger_journals_desktopEntry_di_FinGlDesktopMultibatchEntryPageDef_ReversalPeriodName_LedgerId_0">#REF!</definedName>
    <definedName name="DM.CE" localSheetId="0">#REF!</definedName>
    <definedName name="DM.CE">#REF!</definedName>
    <definedName name="Docket" localSheetId="0">'[51]WSC Factor'!$C$2</definedName>
    <definedName name="Docket">#REF!</definedName>
    <definedName name="Docket_Number" localSheetId="0">'[23]Input Schedule'!$C$5</definedName>
    <definedName name="Docket_Number">#REF!</definedName>
    <definedName name="Docket2" localSheetId="0">'[51]WSC Factor'!$C$102</definedName>
    <definedName name="Docket2">#REF!</definedName>
    <definedName name="Docket3" localSheetId="0">'[51]WSC Factor'!$C$153</definedName>
    <definedName name="Docket3">#REF!</definedName>
    <definedName name="DocketNO." localSheetId="0">'[75]USI Schedule 1 W'!$L$1</definedName>
    <definedName name="DocketNO.">#REF!</definedName>
    <definedName name="dog" localSheetId="0" hidden="1">{#N/A,#N/A,FALSE,"91NOLCB";#N/A,#N/A,FALSE,"92NOLCB";#N/A,#N/A,FALSE,"93NOLCB"}</definedName>
    <definedName name="dog" hidden="1">{#N/A,#N/A,FALSE,"91NOLCB";#N/A,#N/A,FALSE,"92NOLCB";#N/A,#N/A,FALSE,"93NOLCB"}</definedName>
    <definedName name="dsfsd" localSheetId="0">'[76]Credit Ratings-DO Not'!$E$5:$F$23</definedName>
    <definedName name="dsfsd">#REF!</definedName>
    <definedName name="E" localSheetId="0" hidden="1">{#N/A,#N/A,FALSE,"OUT  AREC"}</definedName>
    <definedName name="E" hidden="1">{#N/A,#N/A,FALSE,"OUT  AREC"}</definedName>
    <definedName name="EandR" localSheetId="0">#REF!</definedName>
    <definedName name="EandR">#REF!</definedName>
    <definedName name="Earn_Types" localSheetId="0">'[77]Lookup Tables'!$A$1:$B$22</definedName>
    <definedName name="Earn_Types">#REF!</definedName>
    <definedName name="EBITDA_Breakout_Alaska" localSheetId="0">#REF!</definedName>
    <definedName name="EBITDA_Breakout_Alaska">#REF!</definedName>
    <definedName name="EBITDA_Breakout_Atlantic" localSheetId="0">#REF!</definedName>
    <definedName name="EBITDA_Breakout_Atlantic">#REF!</definedName>
    <definedName name="EBITDA_Breakout_Canada" localSheetId="0">#REF!</definedName>
    <definedName name="EBITDA_Breakout_Canada">#REF!</definedName>
    <definedName name="EBITDA_Breakout_Florida" localSheetId="0">#REF!</definedName>
    <definedName name="EBITDA_Breakout_Florida">#REF!</definedName>
    <definedName name="EBITDA_Breakout_MidWest" localSheetId="0">#REF!</definedName>
    <definedName name="EBITDA_Breakout_MidWest">#REF!</definedName>
    <definedName name="EBITDA_Breakout_South" localSheetId="0">#REF!</definedName>
    <definedName name="EBITDA_Breakout_South">#REF!</definedName>
    <definedName name="EBITDA_Breakout_West" localSheetId="0">#REF!</definedName>
    <definedName name="EBITDA_Breakout_West">#REF!</definedName>
    <definedName name="ELECTRIC" localSheetId="0">#REF!</definedName>
    <definedName name="ELECTRIC">#REF!</definedName>
    <definedName name="empexp" localSheetId="0">'[4]Emp Exp 04'!#REF!</definedName>
    <definedName name="empexp">#REF!</definedName>
    <definedName name="emplist" localSheetId="0">#REF!</definedName>
    <definedName name="emplist">#REF!</definedName>
    <definedName name="end_balance" localSheetId="0">OFFSET('[78]tb 2007 reformat'!$H$1,1,0,COUNTA('[78]tb 2007 reformat'!$A$1:$A$65536),1)</definedName>
    <definedName name="end_balance">OFFSET(#REF!,1,0,COUNTA(#REF!),1)</definedName>
    <definedName name="End_of_Report" localSheetId="0">#REF!</definedName>
    <definedName name="End_of_Report">#REF!</definedName>
    <definedName name="End_Print1" localSheetId="0">#REF!</definedName>
    <definedName name="End_Print1">#REF!</definedName>
    <definedName name="End_Print2" localSheetId="0">#REF!</definedName>
    <definedName name="End_Print2">#REF!</definedName>
    <definedName name="Environ_Remed" localSheetId="0">#REF!</definedName>
    <definedName name="Environ_Remed">#REF!</definedName>
    <definedName name="EquityCap" localSheetId="0">'[79]General Data'!#REF!</definedName>
    <definedName name="EquityCap">#REF!</definedName>
    <definedName name="EquityRate" localSheetId="0">'[79]General Data'!#REF!</definedName>
    <definedName name="EquityRate">#REF!</definedName>
    <definedName name="ERC_S" localSheetId="0">#REF!</definedName>
    <definedName name="ERC_S">#REF!</definedName>
    <definedName name="ERC_W" localSheetId="0">#REF!</definedName>
    <definedName name="ERC_W">#REF!</definedName>
    <definedName name="ERE" localSheetId="0">#REF!</definedName>
    <definedName name="ERE">#REF!</definedName>
    <definedName name="esdateno.21" localSheetId="0">#REF!</definedName>
    <definedName name="esdateno.21">#REF!</definedName>
    <definedName name="ev.Calculation" hidden="1">-4105</definedName>
    <definedName name="ev.Initialized" hidden="1">FALSE</definedName>
    <definedName name="exdate" localSheetId="0">#REF!</definedName>
    <definedName name="exdate">#REF!</definedName>
    <definedName name="EXEC" localSheetId="0">[27]Corporate!$G$36:$G$43</definedName>
    <definedName name="EXEC">#REF!</definedName>
    <definedName name="EXECCOMP" localSheetId="0">#REF!</definedName>
    <definedName name="EXECCOMP">#REF!</definedName>
    <definedName name="Exhibit" localSheetId="0">'[79]WSC Factor'!$K$1</definedName>
    <definedName name="Exhibit">#REF!</definedName>
    <definedName name="exp.div.a" localSheetId="0">[80]Calculate!$B$15:$B$180</definedName>
    <definedName name="exp.div.a">#REF!</definedName>
    <definedName name="exp.div.b" localSheetId="0">[80]Calculate!$F$15:$F$180</definedName>
    <definedName name="exp.div.b">#REF!</definedName>
    <definedName name="f" localSheetId="0">#REF!</definedName>
    <definedName name="f">#REF!</definedName>
    <definedName name="fact" localSheetId="0">#REF!</definedName>
    <definedName name="fact">#REF!</definedName>
    <definedName name="Factors" localSheetId="0">'[81]COS 1'!$K$195:$Z$230</definedName>
    <definedName name="Factors">#REF!</definedName>
    <definedName name="FC.CE" localSheetId="0">#REF!</definedName>
    <definedName name="FC.CE">#REF!</definedName>
    <definedName name="feb2017_" localSheetId="0">#REF!</definedName>
    <definedName name="feb2017_">#REF!</definedName>
    <definedName name="FEIN" localSheetId="0">'[61]Info Page'!$E$36</definedName>
    <definedName name="FEIN">#REF!</definedName>
    <definedName name="FICA" localSheetId="0">'[68]wp-t-Assumptions'!$C$10</definedName>
    <definedName name="FICA">#REF!</definedName>
    <definedName name="FICARate" localSheetId="0">'[68]wp-t-Assumptions'!$C$10</definedName>
    <definedName name="FICARate">#REF!</definedName>
    <definedName name="Finance__WSC.Work.Papers.WSC.Other.Prepayments" localSheetId="0">#REF!</definedName>
    <definedName name="Finance__WSC.Work.Papers.WSC.Other.Prepayments">#REF!</definedName>
    <definedName name="first_month_of_forecast" localSheetId="0">[82]Lead!$C$14</definedName>
    <definedName name="first_month_of_forecast">#REF!</definedName>
    <definedName name="Fiscal_Period" localSheetId="0">#REF!</definedName>
    <definedName name="Fiscal_Period">#REF!</definedName>
    <definedName name="Fiscal_Year" localSheetId="0">#REF!</definedName>
    <definedName name="Fiscal_Year">#REF!</definedName>
    <definedName name="FL.1" localSheetId="0">#REF!</definedName>
    <definedName name="FL.1">#REF!</definedName>
    <definedName name="FL.3" localSheetId="0">#REF!</definedName>
    <definedName name="FL.3">#REF!</definedName>
    <definedName name="FL.5" localSheetId="0">#REF!</definedName>
    <definedName name="FL.5">#REF!</definedName>
    <definedName name="FL.CE" localSheetId="0">#REF!</definedName>
    <definedName name="FL.CE">#REF!</definedName>
    <definedName name="FL.CEP" localSheetId="0">#REF!</definedName>
    <definedName name="FL.CEP">#REF!</definedName>
    <definedName name="flowname_weekly" localSheetId="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ORECAST">"'IFPSReport'!R5C3:R5C14"</definedName>
    <definedName name="forecast_date" localSheetId="0">[83]Lead!$C$3</definedName>
    <definedName name="forecast_date">#REF!</definedName>
    <definedName name="forecast_year" localSheetId="0">[36]Lead!$C$11</definedName>
    <definedName name="forecast_year">#REF!</definedName>
    <definedName name="forget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red" localSheetId="0">'[84]Sch 4'!$W$21</definedName>
    <definedName name="fred">#REF!</definedName>
    <definedName name="FT_Budget" localSheetId="0">'[72]Budget Load'!$AZ$7:$BK$66</definedName>
    <definedName name="FT_Budget">#REF!</definedName>
    <definedName name="FTY" localSheetId="0">'[38]Input Schedule'!$C$12</definedName>
    <definedName name="FTY">#REF!</definedName>
    <definedName name="FTYE" localSheetId="0">'[39]Input Schedule'!$C$10</definedName>
    <definedName name="FTYE">#REF!</definedName>
    <definedName name="func" localSheetId="0">'[81]COS 1'!$AH$199:$AY$219</definedName>
    <definedName name="func">#REF!</definedName>
    <definedName name="FUTA" localSheetId="0">'[68]wp-t-Assumptions'!$C$18</definedName>
    <definedName name="FUTA">#REF!</definedName>
    <definedName name="g" localSheetId="0">#REF!</definedName>
    <definedName name="g">#REF!</definedName>
    <definedName name="GA.1" localSheetId="0">#REF!</definedName>
    <definedName name="GA.1">#REF!</definedName>
    <definedName name="GA.3" localSheetId="0">#REF!</definedName>
    <definedName name="GA.3">#REF!</definedName>
    <definedName name="GA.5" localSheetId="0">#REF!</definedName>
    <definedName name="GA.5">#REF!</definedName>
    <definedName name="GA.CE" localSheetId="0">#REF!</definedName>
    <definedName name="GA.CE">#REF!</definedName>
    <definedName name="GA.CEP" localSheetId="0">#REF!</definedName>
    <definedName name="GA.CEP">#REF!</definedName>
    <definedName name="garbage" localSheetId="0" hidden="1">{#N/A,#N/A,FALSE,"GAF98"}</definedName>
    <definedName name="garbage" hidden="1">{#N/A,#N/A,FALSE,"GAF98"}</definedName>
    <definedName name="GasUnitFactor" localSheetId="0">[85]ListsValues!$M$44</definedName>
    <definedName name="GasUnitFactor">#REF!</definedName>
    <definedName name="generaloffice" localSheetId="0">#REF!</definedName>
    <definedName name="generaloffice">#REF!</definedName>
    <definedName name="GLExtract_Data" localSheetId="0">#REF!</definedName>
    <definedName name="GLExtract_Data">#REF!</definedName>
    <definedName name="GLExtractDate" localSheetId="0">[63]Variables!$B$10</definedName>
    <definedName name="GLExtractDate">#REF!</definedName>
    <definedName name="GLExtractTime" localSheetId="0">[63]Variables!$B$11</definedName>
    <definedName name="GLExtractTime">#REF!</definedName>
    <definedName name="GN.CE" localSheetId="0">#REF!</definedName>
    <definedName name="GN.CE">#REF!</definedName>
    <definedName name="gri_forecast_date" localSheetId="0">'[86]Lead Input'!$D$16</definedName>
    <definedName name="gri_forecast_date">#REF!</definedName>
    <definedName name="Group" localSheetId="0">[87]Admin!$B$14:$U$22</definedName>
    <definedName name="Group">#REF!</definedName>
    <definedName name="GROWTH" localSheetId="0">#REF!</definedName>
    <definedName name="GROWTH">#REF!</definedName>
    <definedName name="growthassumptions" localSheetId="0">[88]Lead!$B$9:$J$33</definedName>
    <definedName name="growthassumptions">#REF!</definedName>
    <definedName name="growthnum21" localSheetId="0">#REF!</definedName>
    <definedName name="growthnum21">#REF!</definedName>
    <definedName name="GRT" localSheetId="0">#REF!</definedName>
    <definedName name="GRT">#REF!</definedName>
    <definedName name="GRTrate" localSheetId="0">'[79]General Data'!#REF!</definedName>
    <definedName name="GRTrate">#REF!</definedName>
    <definedName name="GT.CE" localSheetId="0">#REF!</definedName>
    <definedName name="GT.CE">#REF!</definedName>
    <definedName name="h" localSheetId="0">#REF!</definedName>
    <definedName name="h">#REF!</definedName>
    <definedName name="HB_CapExData_CurYr" localSheetId="0">#REF!</definedName>
    <definedName name="HB_CapExData_CurYr">#REF!</definedName>
    <definedName name="HB_ILConsol" localSheetId="0">#REF!</definedName>
    <definedName name="HB_ILConsol">#REF!</definedName>
    <definedName name="HB_InputSch" localSheetId="0">#REF!</definedName>
    <definedName name="HB_InputSch">#REF!</definedName>
    <definedName name="HB_MonthlyConsumption" localSheetId="0">#REF!</definedName>
    <definedName name="HB_MonthlyConsumption">#REF!</definedName>
    <definedName name="HB_PIS_COSS" localSheetId="0">#REF!</definedName>
    <definedName name="HB_PIS_COSS">#REF!</definedName>
    <definedName name="HB_Post2007TaxDepr" localSheetId="0">#REF!</definedName>
    <definedName name="HB_Post2007TaxDepr">#REF!</definedName>
    <definedName name="HB_Proforma" localSheetId="0">#REF!</definedName>
    <definedName name="HB_Proforma">#REF!</definedName>
    <definedName name="HB_Report16" localSheetId="0">#REF!</definedName>
    <definedName name="HB_Report16">#REF!</definedName>
    <definedName name="HB_Report16_CY" localSheetId="0">#REF!</definedName>
    <definedName name="HB_Report16_CY">#REF!</definedName>
    <definedName name="HB_Report17" localSheetId="0">#REF!</definedName>
    <definedName name="HB_Report17">#REF!</definedName>
    <definedName name="HB_SchB" localSheetId="0">#REF!</definedName>
    <definedName name="HB_SchB">#REF!</definedName>
    <definedName name="HB_SchD" localSheetId="0">#REF!</definedName>
    <definedName name="HB_SchD">#REF!</definedName>
    <definedName name="HB_SchD_Rev0717" localSheetId="0">#REF!</definedName>
    <definedName name="HB_SchD_Rev0717">#REF!</definedName>
    <definedName name="HB_SchE" localSheetId="0">#REF!</definedName>
    <definedName name="HB_SchE">#REF!</definedName>
    <definedName name="HB_SE3_2017" localSheetId="0">#REF!</definedName>
    <definedName name="HB_SE3_2017">#REF!</definedName>
    <definedName name="HB_SE3_2018" localSheetId="0">#REF!</definedName>
    <definedName name="HB_SE3_2018">#REF!</definedName>
    <definedName name="HB_TaxDepr" localSheetId="0">#REF!</definedName>
    <definedName name="HB_TaxDepr">#REF!</definedName>
    <definedName name="HB_Vehicle" localSheetId="0">#REF!</definedName>
    <definedName name="HB_Vehicle">#REF!</definedName>
    <definedName name="HB_wpD" localSheetId="0">'[89]wp-d-rc.exp (2)'!$C$1</definedName>
    <definedName name="HB_wpD">#REF!</definedName>
    <definedName name="HB_wpP2" localSheetId="0">#REF!</definedName>
    <definedName name="HB_wpP2">#REF!</definedName>
    <definedName name="HB_wpP3" localSheetId="0">#REF!</definedName>
    <definedName name="HB_wpP3">#REF!</definedName>
    <definedName name="HB_wpP4" localSheetId="0">#REF!</definedName>
    <definedName name="HB_wpP4">#REF!</definedName>
    <definedName name="HB_wpS" localSheetId="0">#REF!</definedName>
    <definedName name="HB_wpS">#REF!</definedName>
    <definedName name="HB_wpT1" localSheetId="0">#REF!</definedName>
    <definedName name="HB_wpT1">#REF!</definedName>
    <definedName name="HB_wpT2" localSheetId="0">#REF!</definedName>
    <definedName name="HB_wpT2">#REF!</definedName>
    <definedName name="HB_wpT3" localSheetId="0">#REF!</definedName>
    <definedName name="HB_wpT3">#REF!</definedName>
    <definedName name="HB_wpT4" localSheetId="0">#REF!</definedName>
    <definedName name="HB_wpT4">#REF!</definedName>
    <definedName name="HB_wpT5" localSheetId="0">#REF!</definedName>
    <definedName name="HB_wpT5">#REF!</definedName>
    <definedName name="HB_wpT6" localSheetId="0">#REF!</definedName>
    <definedName name="HB_wpT6">#REF!</definedName>
    <definedName name="HB_wpT7" localSheetId="0">#REF!</definedName>
    <definedName name="HB_wpT7">#REF!</definedName>
    <definedName name="HB_wpV" localSheetId="0">#REF!</definedName>
    <definedName name="HB_wpV">#REF!</definedName>
    <definedName name="HealthIns" localSheetId="0">'[68]wp-t-Assumptions'!$C$22</definedName>
    <definedName name="HealthIns">#REF!</definedName>
    <definedName name="HELP" localSheetId="0">#REF!</definedName>
    <definedName name="HELP">#REF!</definedName>
    <definedName name="historical_base_date" localSheetId="0">'[46]Lead Inputs and Calculations'!$G$21</definedName>
    <definedName name="historical_base_date">#REF!</definedName>
    <definedName name="historical_current_month" localSheetId="0">'[46]Lead Inputs and Calculations'!$G$24</definedName>
    <definedName name="historical_current_month">#REF!</definedName>
    <definedName name="historical_current_year_start" localSheetId="0">'[46]Lead Inputs and Calculations'!$G$25</definedName>
    <definedName name="historical_current_year_start">#REF!</definedName>
    <definedName name="historical_end_date" localSheetId="0">'[46]Lead Inputs and Calculations'!$G$22</definedName>
    <definedName name="historical_end_date">#REF!</definedName>
    <definedName name="hldgpd" localSheetId="0">#REF!</definedName>
    <definedName name="hldgpd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wToChange" localSheetId="0">#REF!</definedName>
    <definedName name="howToChange">#REF!</definedName>
    <definedName name="howToCheck" localSheetId="0">#REF!</definedName>
    <definedName name="howToCheck">#REF!</definedName>
    <definedName name="HR" localSheetId="0">[27]Corporate!$G$29:$G$33</definedName>
    <definedName name="HR">#REF!</definedName>
    <definedName name="HR.CE" localSheetId="0">#REF!</definedName>
    <definedName name="HR.CE">#REF!</definedName>
    <definedName name="HTML_CodePage" hidden="1">1252</definedName>
    <definedName name="HTML_Control" localSheetId="0" hidden="1">{"'SERC'!$E$1:$M$37"}</definedName>
    <definedName name="HTML_Control" hidden="1">{"'SERC'!$E$1:$M$37"}</definedName>
    <definedName name="HTML_Control2" localSheetId="0" hidden="1">{"'Sheet1'!$A$1:$I$28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heet1"</definedName>
    <definedName name="HTML_LastUpdate" hidden="1">"03/24/2000"</definedName>
    <definedName name="HTML_LineAfter" hidden="1">FALSE</definedName>
    <definedName name="HTML_LineBefore" hidden="1">FALSE</definedName>
    <definedName name="HTML_Name" hidden="1">"M.F.McCarthy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_Title" hidden="1">"Check Sum for Rev Models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" localSheetId="0">#REF!</definedName>
    <definedName name="i">#REF!</definedName>
    <definedName name="IDC" localSheetId="0">#REF!</definedName>
    <definedName name="IDC">#REF!</definedName>
    <definedName name="IDTable" localSheetId="0">[70]IDTable!$A$5:$C$11</definedName>
    <definedName name="IDTable">#REF!</definedName>
    <definedName name="IL.1" localSheetId="0">#REF!</definedName>
    <definedName name="IL.1">#REF!</definedName>
    <definedName name="IL.3" localSheetId="0">#REF!</definedName>
    <definedName name="IL.3">#REF!</definedName>
    <definedName name="IL.5" localSheetId="0">#REF!</definedName>
    <definedName name="IL.5">#REF!</definedName>
    <definedName name="IL.CE" localSheetId="0">#REF!</definedName>
    <definedName name="IL.CE">#REF!</definedName>
    <definedName name="IL.CEP" localSheetId="0">#REF!</definedName>
    <definedName name="IL.CEP">#REF!</definedName>
    <definedName name="IN.3" localSheetId="0">#REF!</definedName>
    <definedName name="IN.3">#REF!</definedName>
    <definedName name="IN.5" localSheetId="0">#REF!</definedName>
    <definedName name="IN.5">#REF!</definedName>
    <definedName name="IN.CE" localSheetId="0">#REF!</definedName>
    <definedName name="IN.CE">#REF!</definedName>
    <definedName name="IN.CEP" localSheetId="0">#REF!</definedName>
    <definedName name="IN.CEP">#REF!</definedName>
    <definedName name="INCOME" localSheetId="0">#REF!</definedName>
    <definedName name="INCOME">#REF!</definedName>
    <definedName name="incomesplit" localSheetId="0">[7]Assumptions!$B$13</definedName>
    <definedName name="incomesplit">#REF!</definedName>
    <definedName name="Incpct" localSheetId="0">[44]Assumption!$D$4</definedName>
    <definedName name="Incpct">#REF!</definedName>
    <definedName name="INFL_RATE" localSheetId="0">'[67]Model Assumptions'!$C$29</definedName>
    <definedName name="INFL_RATE">#REF!</definedName>
    <definedName name="inflation" localSheetId="0">[90]Lead!$C$18</definedName>
    <definedName name="inflation">#REF!</definedName>
    <definedName name="Injuries_Damages" localSheetId="0">#REF!</definedName>
    <definedName name="Injuries_Damages">#REF!</definedName>
    <definedName name="Injuries_Damages_Lag" localSheetId="0">#REF!</definedName>
    <definedName name="Injuries_Damages_Lag">#REF!</definedName>
    <definedName name="INPUT" localSheetId="0">#REF!</definedName>
    <definedName name="INPUT">#REF!</definedName>
    <definedName name="InputSec_01" localSheetId="0">[91]Input!#REF!</definedName>
    <definedName name="InputSec_01">#REF!</definedName>
    <definedName name="InputSec02" localSheetId="0">[69]Input!#REF!</definedName>
    <definedName name="InputSec02">#REF!</definedName>
    <definedName name="InputSec05a" localSheetId="0">[92]Input!#REF!</definedName>
    <definedName name="InputSec05a">#REF!</definedName>
    <definedName name="InputSec05b" localSheetId="0">[92]Input!#REF!</definedName>
    <definedName name="InputSec05b">#REF!</definedName>
    <definedName name="InputSec05c" localSheetId="0">[92]Input!#REF!</definedName>
    <definedName name="InputSec05c">#REF!</definedName>
    <definedName name="InputSec05d" localSheetId="0">[92]Input!#REF!</definedName>
    <definedName name="InputSec05d">#REF!</definedName>
    <definedName name="InputSec05e" localSheetId="0">[92]Input!#REF!</definedName>
    <definedName name="InputSec05e">#REF!</definedName>
    <definedName name="InputSec05f" localSheetId="0">[92]Input!#REF!</definedName>
    <definedName name="InputSec05f">#REF!</definedName>
    <definedName name="InputSec05g" localSheetId="0">[92]Input!#REF!</definedName>
    <definedName name="InputSec05g">#REF!</definedName>
    <definedName name="InputSec05h" localSheetId="0">[92]Input!#REF!</definedName>
    <definedName name="InputSec05h">#REF!</definedName>
    <definedName name="InputSec06a" localSheetId="0">[69]Input!#REF!</definedName>
    <definedName name="InputSec06a">#REF!</definedName>
    <definedName name="InputSec06b" localSheetId="0">[92]Input!#REF!</definedName>
    <definedName name="InputSec06b">#REF!</definedName>
    <definedName name="InputSec06c" localSheetId="0">[92]Input!#REF!</definedName>
    <definedName name="InputSec06c">#REF!</definedName>
    <definedName name="InputSec06d" localSheetId="0">[92]Input!#REF!</definedName>
    <definedName name="InputSec06d">#REF!</definedName>
    <definedName name="InputSec06e" localSheetId="0">[92]Input!#REF!</definedName>
    <definedName name="InputSec06e">#REF!</definedName>
    <definedName name="InputSec07a" localSheetId="0">[69]Input!#REF!</definedName>
    <definedName name="InputSec07a">#REF!</definedName>
    <definedName name="InputSec07b" localSheetId="0">[69]Input!#REF!</definedName>
    <definedName name="InputSec07b">#REF!</definedName>
    <definedName name="InputSec07c" localSheetId="0">[69]Input!#REF!</definedName>
    <definedName name="InputSec07c">#REF!</definedName>
    <definedName name="InputSec07d" localSheetId="0">[69]Input!#REF!</definedName>
    <definedName name="InputSec07d">#REF!</definedName>
    <definedName name="InputSec07e" localSheetId="0">[69]Input!#REF!</definedName>
    <definedName name="InputSec07e">#REF!</definedName>
    <definedName name="InputSec08a" localSheetId="0">[69]Input!#REF!</definedName>
    <definedName name="InputSec08a">#REF!</definedName>
    <definedName name="InputSec08b" localSheetId="0">[69]Input!#REF!</definedName>
    <definedName name="InputSec08b">#REF!</definedName>
    <definedName name="InputSec08c" localSheetId="0">[69]Input!#REF!</definedName>
    <definedName name="InputSec08c">#REF!</definedName>
    <definedName name="InputSec09a" localSheetId="0">[69]Input!#REF!</definedName>
    <definedName name="InputSec09a">#REF!</definedName>
    <definedName name="InputSec09b" localSheetId="0">[69]Input!#REF!</definedName>
    <definedName name="InputSec09b">#REF!</definedName>
    <definedName name="InputSec09c" localSheetId="0">[69]Input!#REF!</definedName>
    <definedName name="InputSec09c">#REF!</definedName>
    <definedName name="InputStartCell" localSheetId="0">[91]Input!#REF!</definedName>
    <definedName name="InputStartCell">#REF!</definedName>
    <definedName name="INSURANCE" localSheetId="0">#REF!</definedName>
    <definedName name="INSURANCE">#REF!</definedName>
    <definedName name="Interest_Synchronization" localSheetId="0">#REF!</definedName>
    <definedName name="Interest_Synchronization">#REF!</definedName>
    <definedName name="InterestIncome" localSheetId="0">'[93]CUII Sch 3W-IS'!#REF!</definedName>
    <definedName name="InterestIncome">#REF!</definedName>
    <definedName name="INTERNET" localSheetId="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SYNCH" localSheetId="0">'[94]summary:proforma int'!$A$2:$AB$414</definedName>
    <definedName name="INTSYNC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ET_INT" hidden="1">"c373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c18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GUIDANCE" hidden="1">"c4443"</definedName>
    <definedName name="IQ_FFO_HIGH_EST" hidden="1">"c419"</definedName>
    <definedName name="IQ_FFO_HIGH_EST_CIQ" hidden="1">"c4977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CIQ" hidden="1">"c4978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452"</definedName>
    <definedName name="IQ_FFO_STDDEV_EST" hidden="1">"c42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506"</definedName>
    <definedName name="IQ_GEO_SEG_EBT_ABS" hidden="1">"c4094"</definedName>
    <definedName name="IQ_GEO_SEG_EBT_TOTAL" hidden="1">"c4121"</definedName>
    <definedName name="IQ_GEO_SEG_GP" hidden="1">"c507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508"</definedName>
    <definedName name="IQ_GEO_SEG_NI_ABS" hidden="1">"c4093"</definedName>
    <definedName name="IQ_GEO_SEG_NI_TOTAL" hidden="1">"c4122"</definedName>
    <definedName name="IQ_GEO_SEG_OPER_INC" hidden="1">"c509"</definedName>
    <definedName name="IQ_GEO_SEG_OPER_INC_ABS" hidden="1">"c4097"</definedName>
    <definedName name="IQ_GEO_SEG_OPER_INC_TOTAL" hidden="1">"c4118"</definedName>
    <definedName name="IQ_GEO_SEG_REV" hidden="1">"c510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779.90336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4.3986689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35"</definedName>
    <definedName name="IRR" localSheetId="0">'[95]3'!$C$22</definedName>
    <definedName name="IRR">#REF!</definedName>
    <definedName name="is" localSheetId="0">#REF!</definedName>
    <definedName name="is">#REF!</definedName>
    <definedName name="IS_Begin" localSheetId="0">#REF!</definedName>
    <definedName name="IS_Begin">#REF!</definedName>
    <definedName name="IS_END" localSheetId="0">#REF!</definedName>
    <definedName name="IS_END">#REF!</definedName>
    <definedName name="IsColHidden" hidden="1">FALSE</definedName>
    <definedName name="IsLTMColHidden" hidden="1">FALSE</definedName>
    <definedName name="IT" localSheetId="0">[27]Corporate!$G$46:$G$50</definedName>
    <definedName name="IT">#REF!</definedName>
    <definedName name="IURCfee" localSheetId="0">[93]Inputs!#REF!</definedName>
    <definedName name="IURCfee">#REF!</definedName>
    <definedName name="jan2017_" localSheetId="0">#REF!</definedName>
    <definedName name="jan2017_">#REF!</definedName>
    <definedName name="JE_Name_1" localSheetId="0">#REF!</definedName>
    <definedName name="JE_Name_1">#REF!</definedName>
    <definedName name="JE_Name_2" localSheetId="0">#REF!</definedName>
    <definedName name="JE_Name_2">#REF!</definedName>
    <definedName name="JunOT" localSheetId="0">'[4]TWW June05 YTD OT'!$A$7:$O$209</definedName>
    <definedName name="JunOT">#REF!</definedName>
    <definedName name="k" localSheetId="0">#REF!</definedName>
    <definedName name="k">#REF!</definedName>
    <definedName name="k.1" localSheetId="0">[96]Calculate!$C$11</definedName>
    <definedName name="k.1">#REF!</definedName>
    <definedName name="k.10" localSheetId="0">[96]Calculate!$G$83</definedName>
    <definedName name="k.10">#REF!</definedName>
    <definedName name="k.11" localSheetId="0">[96]Calculate!$C$101</definedName>
    <definedName name="k.11">#REF!</definedName>
    <definedName name="k.12" localSheetId="0">[96]Calculate!$G$101</definedName>
    <definedName name="k.12">#REF!</definedName>
    <definedName name="k.13" localSheetId="0">[96]Calculate!$C$119</definedName>
    <definedName name="k.13">#REF!</definedName>
    <definedName name="k.15" localSheetId="0">[96]Calculate!$C$137</definedName>
    <definedName name="k.15">#REF!</definedName>
    <definedName name="k.16" localSheetId="0">[96]Calculate!$G$137</definedName>
    <definedName name="k.16">#REF!</definedName>
    <definedName name="k.17" localSheetId="0">[96]Calculate!$C$155</definedName>
    <definedName name="k.17">#REF!</definedName>
    <definedName name="k.18" localSheetId="0">[96]Calculate!$G$155</definedName>
    <definedName name="k.18">#REF!</definedName>
    <definedName name="k.19" localSheetId="0">[96]Calculate!$C$173</definedName>
    <definedName name="k.19">#REF!</definedName>
    <definedName name="k.2" localSheetId="0">[96]Calculate!$G$11</definedName>
    <definedName name="k.2">#REF!</definedName>
    <definedName name="k.20" localSheetId="0">[96]Calculate!$G$173</definedName>
    <definedName name="k.20">#REF!</definedName>
    <definedName name="k.21" localSheetId="0">[96]Calculate!$C$191</definedName>
    <definedName name="k.21">#REF!</definedName>
    <definedName name="k.22" localSheetId="0">[96]Calculate!$G$191</definedName>
    <definedName name="k.22">#REF!</definedName>
    <definedName name="k.23" localSheetId="0">[96]Calculate!$C$209</definedName>
    <definedName name="k.23">#REF!</definedName>
    <definedName name="k.24" localSheetId="0">[96]Calculate!$G$209</definedName>
    <definedName name="k.24">#REF!</definedName>
    <definedName name="k.25" localSheetId="0">[96]Calculate!$C$227</definedName>
    <definedName name="k.25">#REF!</definedName>
    <definedName name="k.26" localSheetId="0">[96]Calculate!$G$227</definedName>
    <definedName name="k.26">#REF!</definedName>
    <definedName name="k.27" localSheetId="0">[96]Calculate!$C$245</definedName>
    <definedName name="k.27">#REF!</definedName>
    <definedName name="k.28" localSheetId="0">[96]Calculate!$G$245</definedName>
    <definedName name="k.28">#REF!</definedName>
    <definedName name="k.29" localSheetId="0">[96]Calculate!$C$263</definedName>
    <definedName name="k.29">#REF!</definedName>
    <definedName name="k.3" localSheetId="0">[96]Calculate!$C$29</definedName>
    <definedName name="k.3">#REF!</definedName>
    <definedName name="k.30" localSheetId="0">[96]Calculate!$G$263</definedName>
    <definedName name="k.30">#REF!</definedName>
    <definedName name="k.31" localSheetId="0">[96]Calculate!$C$281</definedName>
    <definedName name="k.31">#REF!</definedName>
    <definedName name="k.32" localSheetId="0">[96]Calculate!$G$281</definedName>
    <definedName name="k.32">#REF!</definedName>
    <definedName name="k.33" localSheetId="0">[96]Calculate!$C$299</definedName>
    <definedName name="k.33">#REF!</definedName>
    <definedName name="k.4" localSheetId="0">[96]Calculate!$G$29</definedName>
    <definedName name="k.4">#REF!</definedName>
    <definedName name="k.5" localSheetId="0">[96]Calculate!$C$47</definedName>
    <definedName name="k.5">#REF!</definedName>
    <definedName name="k.6" localSheetId="0">[96]Calculate!$G$47</definedName>
    <definedName name="k.6">#REF!</definedName>
    <definedName name="k.7" localSheetId="0">[96]Calculate!$C$65</definedName>
    <definedName name="k.7">#REF!</definedName>
    <definedName name="k.8" localSheetId="0">[96]Calculate!$G$65</definedName>
    <definedName name="k.8">#REF!</definedName>
    <definedName name="k.9" localSheetId="0">[96]Calculate!$C$83</definedName>
    <definedName name="k.9">#REF!</definedName>
    <definedName name="KHT_CM_PERDAY" localSheetId="0">'[97]Financial Reports'!$Q$58:$AC$113</definedName>
    <definedName name="KHT_CM_PERDAY">#REF!</definedName>
    <definedName name="KHT_IS" localSheetId="0">'[97]Financial Reports'!$B$1:$N$52</definedName>
    <definedName name="KHT_IS">#REF!</definedName>
    <definedName name="KHT_IS_PERDAY" localSheetId="0">'[97]Financial Reports'!$Q$1:$AC$51</definedName>
    <definedName name="KHT_IS_PERDAY">#REF!</definedName>
    <definedName name="KILL.CE" localSheetId="0">#REF!</definedName>
    <definedName name="KILL.CE">#REF!</definedName>
    <definedName name="KWHCol01" localSheetId="0">#REF!</definedName>
    <definedName name="KWHCol01">#REF!</definedName>
    <definedName name="KWHCol02" localSheetId="0">#REF!</definedName>
    <definedName name="KWHCol02">#REF!</definedName>
    <definedName name="KWHCol03" localSheetId="0">#REF!</definedName>
    <definedName name="KWHCol03">#REF!</definedName>
    <definedName name="KWHCol04" localSheetId="0">#REF!</definedName>
    <definedName name="KWHCol04">#REF!</definedName>
    <definedName name="KWHCol05" localSheetId="0">#REF!</definedName>
    <definedName name="KWHCol05">#REF!</definedName>
    <definedName name="KWHCol06" localSheetId="0">#REF!</definedName>
    <definedName name="KWHCol06">#REF!</definedName>
    <definedName name="KWHCol07" localSheetId="0">#REF!</definedName>
    <definedName name="KWHCol07">#REF!</definedName>
    <definedName name="KWHCol08" localSheetId="0">#REF!</definedName>
    <definedName name="KWHCol08">#REF!</definedName>
    <definedName name="KWHCol09" localSheetId="0">#REF!</definedName>
    <definedName name="KWHCol09">#REF!</definedName>
    <definedName name="KWHCol10" localSheetId="0">#REF!</definedName>
    <definedName name="KWHCol10">#REF!</definedName>
    <definedName name="KWHCol11" localSheetId="0">#REF!</definedName>
    <definedName name="KWHCol11">#REF!</definedName>
    <definedName name="KWHCol12" localSheetId="0">#REF!</definedName>
    <definedName name="KWHCol12">#REF!</definedName>
    <definedName name="KWHCol13" localSheetId="0">#REF!</definedName>
    <definedName name="KWHCol13">#REF!</definedName>
    <definedName name="KWHCol14" localSheetId="0">#REF!</definedName>
    <definedName name="KWHCol14">#REF!</definedName>
    <definedName name="KWHCol15" localSheetId="0">#REF!</definedName>
    <definedName name="KWHCol15">#REF!</definedName>
    <definedName name="KWHCol16" localSheetId="0">#REF!</definedName>
    <definedName name="KWHCol16">#REF!</definedName>
    <definedName name="KWHCol17" localSheetId="0">#REF!</definedName>
    <definedName name="KWHCol17">#REF!</definedName>
    <definedName name="KWHCol18" localSheetId="0">#REF!</definedName>
    <definedName name="KWHCol18">#REF!</definedName>
    <definedName name="KWHCol19" localSheetId="0">#REF!</definedName>
    <definedName name="KWHCol19">#REF!</definedName>
    <definedName name="KWHCol20" localSheetId="0">#REF!</definedName>
    <definedName name="KWHCol20">#REF!</definedName>
    <definedName name="KWHCol21" localSheetId="0">#REF!</definedName>
    <definedName name="KWHCol21">#REF!</definedName>
    <definedName name="KWHCol22" localSheetId="0">#REF!</definedName>
    <definedName name="KWHCol22">#REF!</definedName>
    <definedName name="KWHCol23" localSheetId="0">#REF!</definedName>
    <definedName name="KWHCol23">#REF!</definedName>
    <definedName name="KWHCol24" localSheetId="0">#REF!</definedName>
    <definedName name="KWHCol24">#REF!</definedName>
    <definedName name="KWHCol25" localSheetId="0">#REF!</definedName>
    <definedName name="KWHCol25">#REF!</definedName>
    <definedName name="KWHColTmp" localSheetId="0">#REF!</definedName>
    <definedName name="KWHColTmp">#REF!</definedName>
    <definedName name="l" localSheetId="0">#REF!</definedName>
    <definedName name="l">#REF!</definedName>
    <definedName name="L187l730" localSheetId="0">#REF!</definedName>
    <definedName name="L187l730">#REF!</definedName>
    <definedName name="LA.1" localSheetId="0">#REF!</definedName>
    <definedName name="LA.1">#REF!</definedName>
    <definedName name="LA.3" localSheetId="0">#REF!</definedName>
    <definedName name="LA.3">#REF!</definedName>
    <definedName name="LA.5" localSheetId="0">#REF!</definedName>
    <definedName name="LA.5">#REF!</definedName>
    <definedName name="LA.CE" localSheetId="0">#REF!</definedName>
    <definedName name="LA.CE">#REF!</definedName>
    <definedName name="LA.CEP" localSheetId="0">#REF!</definedName>
    <definedName name="LA.CEP">#REF!</definedName>
    <definedName name="LAB" localSheetId="0">'[98]201'!#REF!</definedName>
    <definedName name="LAB">#REF!</definedName>
    <definedName name="LEX" localSheetId="0">#REF!</definedName>
    <definedName name="LEX">#REF!</definedName>
    <definedName name="LEXINGTON" localSheetId="0">#REF!</definedName>
    <definedName name="LEXINGTON">#REF!</definedName>
    <definedName name="LEXINGTON2" localSheetId="0">#REF!</definedName>
    <definedName name="LEXINGTON2">#REF!</definedName>
    <definedName name="LFMAR" localSheetId="0">#REF!</definedName>
    <definedName name="LFMAR">#REF!</definedName>
    <definedName name="LH.CE" localSheetId="0">#REF!</definedName>
    <definedName name="LH.CE">#REF!</definedName>
    <definedName name="LINE1" localSheetId="0">#REF!</definedName>
    <definedName name="LINE1">#REF!</definedName>
    <definedName name="LINE2" localSheetId="0">#REF!</definedName>
    <definedName name="LINE2">#REF!</definedName>
    <definedName name="LINE3" localSheetId="0">#REF!</definedName>
    <definedName name="LINE3">#REF!</definedName>
    <definedName name="linked_tb" localSheetId="0">'[99]Linked TB'!$A$9:$G$73</definedName>
    <definedName name="linked_tb">#REF!</definedName>
    <definedName name="ListOffset" hidden="1">1</definedName>
    <definedName name="LisYearEnd" localSheetId="0">'[100]Listed-Property'!$B$160:$B$164</definedName>
    <definedName name="LisYearEnd">#REF!</definedName>
    <definedName name="LKM1_1" localSheetId="0">#REF!</definedName>
    <definedName name="LKM1_1">#REF!</definedName>
    <definedName name="LKM1_2" localSheetId="0">#REF!</definedName>
    <definedName name="LKM1_2">#REF!</definedName>
    <definedName name="LKM2_1" localSheetId="0">#REF!</definedName>
    <definedName name="LKM2_1">#REF!</definedName>
    <definedName name="LKM2_2" localSheetId="0">#REF!</definedName>
    <definedName name="LKM2_2">#REF!</definedName>
    <definedName name="LKM3_1" localSheetId="0">#REF!</definedName>
    <definedName name="LKM3_1">#REF!</definedName>
    <definedName name="LKM3_2" localSheetId="0">#REF!</definedName>
    <definedName name="LKM3_2">#REF!</definedName>
    <definedName name="lll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lll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LOLD">1</definedName>
    <definedName name="LOLD_Table">5</definedName>
    <definedName name="LOV_FinGlDesktopEntryPageDef_CurrencyCode" localSheetId="0" hidden="1">[101]_ADFDI_LOV!$C$2:$HN$2</definedName>
    <definedName name="LOV_FinGlDesktopEntryPageDef_CurrencyCode" hidden="1">#REF!</definedName>
    <definedName name="LOV_FinGlDesktopEntryPageDef_HeaderAccountingPeriodList" localSheetId="0" hidden="1">[101]_ADFDI_LOV!$D$12</definedName>
    <definedName name="LOV_FinGlDesktopEntryPageDef_HeaderAccountingPeriodList" hidden="1">#REF!</definedName>
    <definedName name="LOV_FinGlDesktopEntryPageDef_HeaderLedgerIdList" localSheetId="0" hidden="1">[101]_ADFDI_LOV!$D$6:$F$6</definedName>
    <definedName name="LOV_FinGlDesktopEntryPageDef_HeaderLedgerIdList" hidden="1">#REF!</definedName>
    <definedName name="LOV_FinGlDesktopEntryPageDef_HeaderReversalPeriodList" localSheetId="0" hidden="1">[101]_ADFDI_LOV!$C$10:$K$10</definedName>
    <definedName name="LOV_FinGlDesktopEntryPageDef_HeaderReversalPeriodList" hidden="1">#REF!</definedName>
    <definedName name="LOV_FinGlDesktopEntryPageDef_HeaderSourceList" localSheetId="0" hidden="1">[101]_ADFDI_LOV!$D$8</definedName>
    <definedName name="LOV_FinGlDesktopEntryPageDef_HeaderSourceList" hidden="1">#REF!</definedName>
    <definedName name="LOV_FinGlDesktopEntryPageDef_UserCurrencyConversionType" localSheetId="0" hidden="1">[101]_ADFDI_LOV!$C$4:$K$4</definedName>
    <definedName name="LOV_FinGlDesktopEntryPageDef_UserCurrencyConversionType" hidden="1">#REF!</definedName>
    <definedName name="LOV_oracle_apps_financials_generalLedger_journals_desktopEntry_di_FinGlDesktopMultibatchEntryPageDef_CurrencyCode" localSheetId="0" hidden="1">[101]_ADFDI_LOV!$C$18:$HN$18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localSheetId="0" hidden="1">[101]_ADFDI_LOV!$C$14:$F$14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localSheetId="0" hidden="1">[101]_ADFDI_LOV!$C$22:$D$22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localSheetId="0" hidden="1">[101]_ADFDI_LOV!$C$24:$J$24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localSheetId="0" hidden="1">[101]_ADFDI_LOV!$C$20:$K$20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localSheetId="0" hidden="1">[101]_ADFDI_LOV!$C$16:$D$16</definedName>
    <definedName name="LOV_oracle_apps_financials_generalLedger_journals_desktopEntry_di_FinGlDesktopMultibatchEntryPageDef_UserJeSourceName" hidden="1">#REF!</definedName>
    <definedName name="LOV_oracle_apps_hcm_compensation_workbench_ui_DesktopRewardsDetailPageDef_PerfRating" localSheetId="0" hidden="1">[102]_ADFDI_LOV!$C$2:$F$2</definedName>
    <definedName name="LOV_oracle_apps_hcm_compensation_workbench_ui_DesktopRewardsDetailPageDef_PerfRating" hidden="1">#REF!</definedName>
    <definedName name="LUI.CE" localSheetId="0">#REF!</definedName>
    <definedName name="LUI.CE">#REF!</definedName>
    <definedName name="LUS.CE" localSheetId="0">#REF!</definedName>
    <definedName name="LUS.CE">#REF!</definedName>
    <definedName name="LW.CE" localSheetId="0">#REF!</definedName>
    <definedName name="LW.CE">#REF!</definedName>
    <definedName name="m" localSheetId="0">'[103]Credit Ratings-DO Not'!$E$5:$F$23</definedName>
    <definedName name="m">#REF!</definedName>
    <definedName name="MAINMENU" localSheetId="0">#REF!</definedName>
    <definedName name="MAINMENU">#REF!</definedName>
    <definedName name="MAINT" localSheetId="0">#REF!</definedName>
    <definedName name="MAINT">#REF!</definedName>
    <definedName name="mar_1" localSheetId="0">#REF!</definedName>
    <definedName name="mar_1">#REF!</definedName>
    <definedName name="MARGIN" localSheetId="0">#REF!</definedName>
    <definedName name="MARGIN">#REF!</definedName>
    <definedName name="MASS.CE" localSheetId="0">#REF!</definedName>
    <definedName name="MASS.CE">#REF!</definedName>
    <definedName name="MB" localSheetId="0">[32]A!$I$125:$HH$180</definedName>
    <definedName name="MB">#REF!</definedName>
    <definedName name="MCSI.CE" localSheetId="0">#REF!</definedName>
    <definedName name="MCSI.CE">#REF!</definedName>
    <definedName name="MD.1" localSheetId="0">#REF!</definedName>
    <definedName name="MD.1">#REF!</definedName>
    <definedName name="MD.3" localSheetId="0">#REF!</definedName>
    <definedName name="MD.3">#REF!</definedName>
    <definedName name="MD.5" localSheetId="0">#REF!</definedName>
    <definedName name="MD.5">#REF!</definedName>
    <definedName name="MD.CE" localSheetId="0">#REF!</definedName>
    <definedName name="MD.CE">#REF!</definedName>
    <definedName name="MD.CEP" localSheetId="0">#REF!</definedName>
    <definedName name="MD.CEP">#REF!</definedName>
    <definedName name="MED.CE" localSheetId="0">#REF!</definedName>
    <definedName name="MED.CE">#REF!</definedName>
    <definedName name="Medicare" localSheetId="0">'[68]wp-t-Assumptions'!$C$15</definedName>
    <definedName name="Medicare">#REF!</definedName>
    <definedName name="MG.CE" localSheetId="0">#REF!</definedName>
    <definedName name="MG.CE">#REF!</definedName>
    <definedName name="MGTFEE" localSheetId="0">#REF!</definedName>
    <definedName name="MGTFEE">#REF!</definedName>
    <definedName name="MID.C.CE" localSheetId="0">#REF!</definedName>
    <definedName name="MID.C.CE">#REF!</definedName>
    <definedName name="MidID" localSheetId="0">[27]Midwest!$B:$B</definedName>
    <definedName name="MidID">#REF!</definedName>
    <definedName name="Midwest" localSheetId="0">[27]Midwest!$F:$F</definedName>
    <definedName name="Midwest">#REF!</definedName>
    <definedName name="MISC" localSheetId="0">#REF!</definedName>
    <definedName name="MISC">#REF!</definedName>
    <definedName name="month" localSheetId="0">#REF!</definedName>
    <definedName name="month">#REF!</definedName>
    <definedName name="month1" localSheetId="0">#REF!</definedName>
    <definedName name="month1">#REF!</definedName>
    <definedName name="month11" localSheetId="0">#REF!</definedName>
    <definedName name="month11">#REF!</definedName>
    <definedName name="monthsummary" localSheetId="0">#REF!</definedName>
    <definedName name="monthsummary">#REF!</definedName>
    <definedName name="monyth" localSheetId="0">#REF!</definedName>
    <definedName name="monyth">#REF!</definedName>
    <definedName name="Moodys" localSheetId="0">#REF!</definedName>
    <definedName name="Moodys">#REF!</definedName>
    <definedName name="MS.1" localSheetId="0">#REF!</definedName>
    <definedName name="MS.1">#REF!</definedName>
    <definedName name="MS.3" localSheetId="0">#REF!</definedName>
    <definedName name="MS.3">#REF!</definedName>
    <definedName name="MS.5" localSheetId="0">#REF!</definedName>
    <definedName name="MS.5">#REF!</definedName>
    <definedName name="MS.CE" localSheetId="0">#REF!</definedName>
    <definedName name="MS.CE">#REF!</definedName>
    <definedName name="MS.CEP" localSheetId="0">#REF!</definedName>
    <definedName name="MS.CEP">#REF!</definedName>
    <definedName name="MWR_1" localSheetId="0">#REF!</definedName>
    <definedName name="MWR_1">#REF!</definedName>
    <definedName name="MWR_Corp_ModLoadTY" localSheetId="0">#REF!</definedName>
    <definedName name="MWR_Corp_ModLoadTY">#REF!</definedName>
    <definedName name="NC.1" localSheetId="0">#REF!</definedName>
    <definedName name="NC.1">#REF!</definedName>
    <definedName name="NC.3" localSheetId="0">#REF!</definedName>
    <definedName name="NC.3">#REF!</definedName>
    <definedName name="NC.5" localSheetId="0">#REF!</definedName>
    <definedName name="NC.5">#REF!</definedName>
    <definedName name="NC.CE" localSheetId="0">#REF!</definedName>
    <definedName name="NC.CE">#REF!</definedName>
    <definedName name="NC.CEP" localSheetId="0">#REF!</definedName>
    <definedName name="NC.CEP">#REF!</definedName>
    <definedName name="NEST" localSheetId="0">#REF!</definedName>
    <definedName name="NEST">#REF!</definedName>
    <definedName name="NetRevenueIncrease" localSheetId="0">#REF!</definedName>
    <definedName name="NetRevenueIncrease">#REF!</definedName>
    <definedName name="new" localSheetId="0">[7]Assumptions!#REF!</definedName>
    <definedName name="new">#REF!</definedName>
    <definedName name="New_Account_balance" localSheetId="0">'[104]COPY ELECTRONIC TB HERE'!$D$2:$D$329</definedName>
    <definedName name="New_Account_balance">#REF!</definedName>
    <definedName name="New_Account_Name" localSheetId="0">'[104]COPY ELECTRONIC TB HERE'!$B$2:$B$329</definedName>
    <definedName name="New_Account_Name">#REF!</definedName>
    <definedName name="New_Account_Number" localSheetId="0">'[104]COPY ELECTRONIC TB HERE'!$A$2:$A$329</definedName>
    <definedName name="New_Account_Number">#REF!</definedName>
    <definedName name="NEW_ALLOCATION_TABLE" localSheetId="0">'[104]Linked TB'!$B$531:$H$537</definedName>
    <definedName name="NEW_ALLOCATION_TABLE">#REF!</definedName>
    <definedName name="NEW_COMPANY_NAME" localSheetId="0">[105]Input!$B$5</definedName>
    <definedName name="NEW_COMPANY_NAME">#REF!</definedName>
    <definedName name="NEW_COMPANY_TITLE" localSheetId="0">'[104]Input Schedule'!$C$3</definedName>
    <definedName name="NEW_COMPANY_TITLE">#REF!</definedName>
    <definedName name="NEW_DOCKET_NUMBER" localSheetId="0">'[104]Input Schedule'!$C$5:$C$5</definedName>
    <definedName name="NEW_DOCKET_NUMBER">#REF!</definedName>
    <definedName name="NEW_SEWER_CUSTOMERS" localSheetId="0">'[104]Input Schedule'!$C$12</definedName>
    <definedName name="NEW_SEWER_CUSTOMERS">#REF!</definedName>
    <definedName name="NEW_TB" localSheetId="0">'[104]COPY ELECTRONIC TB HERE'!$A$1:$G$65536</definedName>
    <definedName name="NEW_TB">#REF!</definedName>
    <definedName name="NEW_TEST_YEAR_END_DATE" localSheetId="0">'[104]Input Schedule'!$C$7</definedName>
    <definedName name="NEW_TEST_YEAR_END_DATE">#REF!</definedName>
    <definedName name="NEW_WATER_CUSTOMER" localSheetId="0">'[104]Input Schedule'!$C$11</definedName>
    <definedName name="NEW_WATER_CUSTOMER">#REF!</definedName>
    <definedName name="newest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newes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newwrn" localSheetId="0" hidden="1">{#N/A,#N/A,FALSE,"Aging Summary";#N/A,#N/A,FALSE,"Ratio Analysis";#N/A,#N/A,FALSE,"Test 120 Day Accts";#N/A,#N/A,FALSE,"Tickmarks"}</definedName>
    <definedName name="newwrn" hidden="1">{#N/A,#N/A,FALSE,"Aging Summary";#N/A,#N/A,FALSE,"Ratio Analysis";#N/A,#N/A,FALSE,"Test 120 Day Accts";#N/A,#N/A,FALSE,"Tickmarks"}</definedName>
    <definedName name="NextReptPeriod" localSheetId="0">[92]Input!#REF!</definedName>
    <definedName name="NextReptPeriod">#REF!</definedName>
    <definedName name="NFY_Start_date" localSheetId="0">[73]Inputs!$C$17</definedName>
    <definedName name="NFY_Start_date">#REF!</definedName>
    <definedName name="no.1" localSheetId="0">#REF!</definedName>
    <definedName name="no.1">#REF!</definedName>
    <definedName name="no.10" localSheetId="0">#REF!</definedName>
    <definedName name="no.10">#REF!</definedName>
    <definedName name="no.11" localSheetId="0">#REF!</definedName>
    <definedName name="no.11">#REF!</definedName>
    <definedName name="no.12" localSheetId="0">#REF!</definedName>
    <definedName name="no.12">#REF!</definedName>
    <definedName name="no.13" localSheetId="0">#REF!</definedName>
    <definedName name="no.13">#REF!</definedName>
    <definedName name="no.14" localSheetId="0">#REF!</definedName>
    <definedName name="no.14">#REF!</definedName>
    <definedName name="no.15" localSheetId="0">#REF!</definedName>
    <definedName name="no.15">#REF!</definedName>
    <definedName name="no.16" localSheetId="0">#REF!</definedName>
    <definedName name="no.16">#REF!</definedName>
    <definedName name="no.17" localSheetId="0">#REF!</definedName>
    <definedName name="no.17">#REF!</definedName>
    <definedName name="no.18" localSheetId="0">#REF!</definedName>
    <definedName name="no.18">#REF!</definedName>
    <definedName name="no.19" localSheetId="0">#REF!</definedName>
    <definedName name="no.19">#REF!</definedName>
    <definedName name="no.2" localSheetId="0">#REF!</definedName>
    <definedName name="no.2">#REF!</definedName>
    <definedName name="no.20" localSheetId="0">#REF!</definedName>
    <definedName name="no.20">#REF!</definedName>
    <definedName name="no.21" localSheetId="0">#REF!</definedName>
    <definedName name="no.21">#REF!</definedName>
    <definedName name="no.22" localSheetId="0">#REF!</definedName>
    <definedName name="no.22">#REF!</definedName>
    <definedName name="no.23" localSheetId="0">#REF!</definedName>
    <definedName name="no.23">#REF!</definedName>
    <definedName name="no.24" localSheetId="0">#REF!</definedName>
    <definedName name="no.24">#REF!</definedName>
    <definedName name="no.25" localSheetId="0">#REF!</definedName>
    <definedName name="no.25">#REF!</definedName>
    <definedName name="no.26" localSheetId="0">#REF!</definedName>
    <definedName name="no.26">#REF!</definedName>
    <definedName name="no.27" localSheetId="0">#REF!</definedName>
    <definedName name="no.27">#REF!</definedName>
    <definedName name="no.28" localSheetId="0">#REF!</definedName>
    <definedName name="no.28">#REF!</definedName>
    <definedName name="no.29" localSheetId="0">#REF!</definedName>
    <definedName name="no.29">#REF!</definedName>
    <definedName name="no.3" localSheetId="0">#REF!</definedName>
    <definedName name="no.3">#REF!</definedName>
    <definedName name="no.30" localSheetId="0">#REF!</definedName>
    <definedName name="no.30">#REF!</definedName>
    <definedName name="no.31" localSheetId="0">#REF!</definedName>
    <definedName name="no.31">#REF!</definedName>
    <definedName name="no.32" localSheetId="0">#REF!</definedName>
    <definedName name="no.32">#REF!</definedName>
    <definedName name="no.33" localSheetId="0">#REF!</definedName>
    <definedName name="no.33">#REF!</definedName>
    <definedName name="no.4" localSheetId="0">#REF!</definedName>
    <definedName name="no.4">#REF!</definedName>
    <definedName name="no.5" localSheetId="0">#REF!</definedName>
    <definedName name="no.5">#REF!</definedName>
    <definedName name="no.6" localSheetId="0">#REF!</definedName>
    <definedName name="no.6">#REF!</definedName>
    <definedName name="no.7" localSheetId="0">#REF!</definedName>
    <definedName name="no.7">#REF!</definedName>
    <definedName name="no.8" localSheetId="0">#REF!</definedName>
    <definedName name="no.8">#REF!</definedName>
    <definedName name="no.9" localSheetId="0">#REF!</definedName>
    <definedName name="no.9">#REF!</definedName>
    <definedName name="NOI" localSheetId="0">'[93]CUII Sch 4W'!$R$65</definedName>
    <definedName name="NOI">#REF!</definedName>
    <definedName name="nol" localSheetId="0" hidden="1">{#N/A,#N/A,FALSE,"91NOLCB";#N/A,#N/A,FALSE,"92NOLCB";#N/A,#N/A,FALSE,"93NOLCB"}</definedName>
    <definedName name="nol" hidden="1">{#N/A,#N/A,FALSE,"91NOLCB";#N/A,#N/A,FALSE,"92NOLCB";#N/A,#N/A,FALSE,"93NOLCB"}</definedName>
    <definedName name="NONRECUR" localSheetId="0">#REF!</definedName>
    <definedName name="NONRECUR">#REF!</definedName>
    <definedName name="nonrecurring" localSheetId="0">#REF!</definedName>
    <definedName name="nonrecurring">#REF!</definedName>
    <definedName name="Note" localSheetId="0">'[106]General Data'!$C$5</definedName>
    <definedName name="Note">#REF!</definedName>
    <definedName name="NvsASD">"V2016-09-30"</definedName>
    <definedName name="NvsAutoDrillOk">"VN"</definedName>
    <definedName name="NvsElapsedTime">0.000509259261889383</definedName>
    <definedName name="NvsEndTime">42651.6490740741</definedName>
    <definedName name="NvsInstanceHook">"""nvsMacro"""</definedName>
    <definedName name="NvsInstLang">"VENG"</definedName>
    <definedName name="NvsInstSpec">"%,FBUSINESS_UNIT,V374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ReqBU">"VX998"</definedName>
    <definedName name="NvsReqBUOnly">"VN"</definedName>
    <definedName name="NvsTransLed">"VN"</definedName>
    <definedName name="NvsTreeASD">"V2016-09-30"</definedName>
    <definedName name="NvsValTbl.ACCOUNT">"GL_ACCOUNT_TBL"</definedName>
    <definedName name="NvsValTbl.CURRENCY_CD">"CURRENCY_CD_TBL"</definedName>
    <definedName name="o" localSheetId="0">#REF!</definedName>
    <definedName name="o">#REF!</definedName>
    <definedName name="ObjectAccountList" localSheetId="0">[50]ObjectAccountList!$A$2:$A$117</definedName>
    <definedName name="ObjectAccountList">#REF!</definedName>
    <definedName name="OCC.CE" localSheetId="0">#REF!</definedName>
    <definedName name="OCC.CE">#REF!</definedName>
    <definedName name="OH.1" localSheetId="0">#REF!</definedName>
    <definedName name="OH.1">#REF!</definedName>
    <definedName name="OH.3" localSheetId="0">#REF!</definedName>
    <definedName name="OH.3">#REF!</definedName>
    <definedName name="OH.5" localSheetId="0">#REF!</definedName>
    <definedName name="OH.5">#REF!</definedName>
    <definedName name="OH.CE" localSheetId="0">#REF!</definedName>
    <definedName name="OH.CE">#REF!</definedName>
    <definedName name="OH.CEP" localSheetId="0">#REF!</definedName>
    <definedName name="OH.CEP">#REF!</definedName>
    <definedName name="Operating_Rev" localSheetId="0">#REF!</definedName>
    <definedName name="Operating_Rev">#REF!</definedName>
    <definedName name="OPR_ID" localSheetId="0">#REF!</definedName>
    <definedName name="OPR_ID">#REF!</definedName>
    <definedName name="Opslead" localSheetId="0">[27]Corporate!$G$128:$G$134</definedName>
    <definedName name="Opslead">#REF!</definedName>
    <definedName name="Opssup" localSheetId="0">[27]Corporate!$G$84</definedName>
    <definedName name="Opssup">#REF!</definedName>
    <definedName name="organ" localSheetId="0">#REF!</definedName>
    <definedName name="organ">#REF!</definedName>
    <definedName name="OriginalCostRateBase" localSheetId="0">#REF!</definedName>
    <definedName name="OriginalCostRateBase">#REF!</definedName>
    <definedName name="OtherBenefits" localSheetId="0">'[68]wp-t-Assumptions'!$C$25</definedName>
    <definedName name="OtherBenefits">#REF!</definedName>
    <definedName name="OUTPUT" localSheetId="0">[107]A!$C$11:$Z$98</definedName>
    <definedName name="OUTPUT">#REF!</definedName>
    <definedName name="p" localSheetId="0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1_" localSheetId="0">#REF!</definedName>
    <definedName name="P1_">#REF!</definedName>
    <definedName name="P2_" localSheetId="0">#REF!</definedName>
    <definedName name="P2_">#REF!</definedName>
    <definedName name="PAA" localSheetId="0">[28]Data!$L$13:$M$131</definedName>
    <definedName name="PAA">#REF!</definedName>
    <definedName name="PAGE" localSheetId="0">#REF!</definedName>
    <definedName name="PAGE">#REF!</definedName>
    <definedName name="page\x2dtotal">#REF!</definedName>
    <definedName name="page\x2dtotal\x2dmaster0">#REF!</definedName>
    <definedName name="PAGE1" localSheetId="0">#REF!</definedName>
    <definedName name="PAGE1">#REF!</definedName>
    <definedName name="PAGE10" localSheetId="0">#REF!</definedName>
    <definedName name="PAGE10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7" localSheetId="0">#REF!</definedName>
    <definedName name="PAGE7">#REF!</definedName>
    <definedName name="page8" localSheetId="0">#REF!</definedName>
    <definedName name="page8">#REF!</definedName>
    <definedName name="PAGE9" localSheetId="0">#REF!</definedName>
    <definedName name="PAGE9">#REF!</definedName>
    <definedName name="paydate" localSheetId="0">#REF!</definedName>
    <definedName name="paydate">#REF!</definedName>
    <definedName name="paydateno.7" localSheetId="0">#REF!</definedName>
    <definedName name="paydateno.7">#REF!</definedName>
    <definedName name="Payroll_Taxes" localSheetId="0">#REF!</definedName>
    <definedName name="Payroll_Taxes">#REF!</definedName>
    <definedName name="Pension" localSheetId="0">'[68]wp-t-Assumptions'!$C$23</definedName>
    <definedName name="Pension">#REF!</definedName>
    <definedName name="PERIOD" localSheetId="0">#REF!</definedName>
    <definedName name="PERIOD">#REF!</definedName>
    <definedName name="Pipeline_Integrity" localSheetId="0">#REF!</definedName>
    <definedName name="Pipeline_Integrity">#REF!</definedName>
    <definedName name="PIS_WS" localSheetId="0">#REF!</definedName>
    <definedName name="PIS_WS">#REF!</definedName>
    <definedName name="PIS_WS_NP" localSheetId="0">#REF!</definedName>
    <definedName name="PIS_WS_NP">#REF!</definedName>
    <definedName name="Plant" localSheetId="0">[28]Data!$C$13:$D$131</definedName>
    <definedName name="Plant">#REF!</definedName>
    <definedName name="Plant_in_Service" localSheetId="0">#REF!</definedName>
    <definedName name="Plant_in_Service">#REF!</definedName>
    <definedName name="pmonth" localSheetId="0">#REF!</definedName>
    <definedName name="pmonth">#REF!</definedName>
    <definedName name="po" localSheetId="0">#REF!</definedName>
    <definedName name="po">#REF!</definedName>
    <definedName name="PopCache_GL_INTERFACE_REFERENCE7" localSheetId="0" hidden="1">[108]PopCache!$A$1:$A$2</definedName>
    <definedName name="PopCache_GL_INTERFACE_REFERENCE7" hidden="1">#REF!</definedName>
    <definedName name="pre20USDtoCAD" localSheetId="0">[31]Reference!$B$7</definedName>
    <definedName name="pre20USDtoCAD">#REF!</definedName>
    <definedName name="Premium" localSheetId="0">[44]Assumption!$A$8:$B$12</definedName>
    <definedName name="Premium">#REF!</definedName>
    <definedName name="President" localSheetId="0">'[50]Drop Down'!#REF!</definedName>
    <definedName name="President">#REF!</definedName>
    <definedName name="price" localSheetId="0">#REF!</definedName>
    <definedName name="price">#REF!</definedName>
    <definedName name="_xlnm.Print_Area" localSheetId="0">'Big Canoe'!$A$1:$K$65</definedName>
    <definedName name="_xlnm.Print_Area">#REF!</definedName>
    <definedName name="Print_Area_MI" localSheetId="0">#REF!</definedName>
    <definedName name="Print_Area_MI">#REF!</definedName>
    <definedName name="Print_Area1" localSheetId="0">#REF!</definedName>
    <definedName name="Print_Area1">#REF!</definedName>
    <definedName name="_xlnm.Print_Titles" localSheetId="0">'Big Canoe'!$1:$6</definedName>
    <definedName name="_xlnm.Print_Titles">#N/A</definedName>
    <definedName name="PRINT_TITLES_MI" localSheetId="0">#REF!</definedName>
    <definedName name="PRINT_TITLES_MI">#REF!</definedName>
    <definedName name="print4" localSheetId="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F12" localSheetId="0">[65]F_12!#REF!</definedName>
    <definedName name="PRINTF12">#REF!</definedName>
    <definedName name="PRINTF13" localSheetId="0">[65]F_13!#REF!</definedName>
    <definedName name="PRINTF13">#REF!</definedName>
    <definedName name="PRINTF1415" localSheetId="0">[65]F_14_F_15!#REF!</definedName>
    <definedName name="PRINTF1415">#REF!</definedName>
    <definedName name="PRINTF37" localSheetId="0">#REF!</definedName>
    <definedName name="PRINTF37">#REF!</definedName>
    <definedName name="PRINTG0405" localSheetId="0">[65]W_4_W_5!#REF!</definedName>
    <definedName name="PRINTG0405">#REF!</definedName>
    <definedName name="PRINTG18" localSheetId="0">[65]W_11!#REF!</definedName>
    <definedName name="PRINTG18">#REF!</definedName>
    <definedName name="PRINTW6" localSheetId="0">[65]W_6!#REF!</definedName>
    <definedName name="PRINTW6">#REF!</definedName>
    <definedName name="prior" localSheetId="0">#REF!</definedName>
    <definedName name="prior">#REF!</definedName>
    <definedName name="PRIORPERIOD" localSheetId="0">#REF!</definedName>
    <definedName name="PRIORPERIOD">#REF!</definedName>
    <definedName name="prioryr" localSheetId="0">#REF!</definedName>
    <definedName name="prioryr">#REF!</definedName>
    <definedName name="PRN" localSheetId="0">[32]A!$S$11</definedName>
    <definedName name="PRN">#REF!</definedName>
    <definedName name="PRNGROWTH" localSheetId="0">[32]A!$S$11</definedName>
    <definedName name="PRNGROWTH">#REF!</definedName>
    <definedName name="ProformaOpExp" localSheetId="0">'[93]CUII Sch 4W'!$R$29</definedName>
    <definedName name="ProformaOpExp">#REF!</definedName>
    <definedName name="ProformaPresentRateRevenue" localSheetId="0">'[93]CUII Sch 4W'!$L$27</definedName>
    <definedName name="ProformaPresentRateRevenue">#REF!</definedName>
    <definedName name="ProformaTaxes" localSheetId="0">'[93]CUII Sch 4W'!$R$60</definedName>
    <definedName name="ProformaTaxes">#REF!</definedName>
    <definedName name="projectlist" localSheetId="0">#REF!</definedName>
    <definedName name="projectlist">#REF!</definedName>
    <definedName name="PROPTAX" localSheetId="0">#REF!</definedName>
    <definedName name="PROPTAX">#REF!</definedName>
    <definedName name="prtallold1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BCG" localSheetId="0">'[109]Aug98 Cons'!$A$1:$V$35</definedName>
    <definedName name="PrtBCG">#REF!</definedName>
    <definedName name="prtexlana" localSheetId="0">#REF!</definedName>
    <definedName name="prtexlana">#REF!</definedName>
    <definedName name="PrtIPEL" localSheetId="0">'[109]Aug98 Cons'!$A$1:$V$35</definedName>
    <definedName name="PrtIPEL">#REF!</definedName>
    <definedName name="Prtnold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Stmt" localSheetId="0">#REF!</definedName>
    <definedName name="PrtStmt">#REF!</definedName>
    <definedName name="PrtSummary" localSheetId="0">#REF!</definedName>
    <definedName name="PrtSummary">#REF!</definedName>
    <definedName name="PT_Budget" localSheetId="0">'[72]Budget Load'!$AZ$75:$BK$134</definedName>
    <definedName name="PT_Budget">#REF!</definedName>
    <definedName name="PUMPED" localSheetId="0">#REF!</definedName>
    <definedName name="PUMPED">#REF!</definedName>
    <definedName name="pytd" localSheetId="0">#REF!</definedName>
    <definedName name="pytd">#REF!</definedName>
    <definedName name="Q" localSheetId="0" hidden="1">{#N/A,#N/A,FALSE,"OUT  AREC"}</definedName>
    <definedName name="Q" hidden="1">{#N/A,#N/A,FALSE,"OUT  AREC"}</definedName>
    <definedName name="QADTA_F12003" localSheetId="0">#REF!</definedName>
    <definedName name="QADTA_F12003">#REF!</definedName>
    <definedName name="qtr.a1" localSheetId="0">[80]Calculate!$A$15:$G$15</definedName>
    <definedName name="qtr.a1">#REF!</definedName>
    <definedName name="qtr.a2" localSheetId="0">[80]Calculate!$A$16:$G$16</definedName>
    <definedName name="qtr.a2">#REF!</definedName>
    <definedName name="qtr.a3" localSheetId="0">[80]Calculate!$A$17:$G$17</definedName>
    <definedName name="qtr.a3">#REF!</definedName>
    <definedName name="qtr.a4" localSheetId="0">[80]Calculate!$A$18:$G$18</definedName>
    <definedName name="qtr.a4">#REF!</definedName>
    <definedName name="qtr.b1" localSheetId="0">[80]Calculate!$A$33:$G$33</definedName>
    <definedName name="qtr.b1">#REF!</definedName>
    <definedName name="qtr.b2" localSheetId="0">[80]Calculate!$A$34:$G$34</definedName>
    <definedName name="qtr.b2">#REF!</definedName>
    <definedName name="qtr.b3" localSheetId="0">[80]Calculate!$A$35:$G$35</definedName>
    <definedName name="qtr.b3">#REF!</definedName>
    <definedName name="qtr.b4" localSheetId="0">[80]Calculate!$A$36:$G$36</definedName>
    <definedName name="qtr.b4">#REF!</definedName>
    <definedName name="qtr.c1" localSheetId="0">[80]Calculate!$A$51:$G$51</definedName>
    <definedName name="qtr.c1">#REF!</definedName>
    <definedName name="qtr.c2" localSheetId="0">[80]Calculate!$A$52:$G$52</definedName>
    <definedName name="qtr.c2">#REF!</definedName>
    <definedName name="qtr.c3" localSheetId="0">[80]Calculate!$A$53:$G$53</definedName>
    <definedName name="qtr.c3">#REF!</definedName>
    <definedName name="qtr.c4" localSheetId="0">[80]Calculate!$A$54:$G$54</definedName>
    <definedName name="qtr.c4">#REF!</definedName>
    <definedName name="qtr.d1" localSheetId="0">[80]Calculate!$A$69:$G$69</definedName>
    <definedName name="qtr.d1">#REF!</definedName>
    <definedName name="qtr.d2" localSheetId="0">[80]Calculate!$A$70:$G$70</definedName>
    <definedName name="qtr.d2">#REF!</definedName>
    <definedName name="qtr.d3" localSheetId="0">[80]Calculate!$A$71:$G$71</definedName>
    <definedName name="qtr.d3">#REF!</definedName>
    <definedName name="qtr.d4" localSheetId="0">[80]Calculate!$A$72:$G$72</definedName>
    <definedName name="qtr.d4">#REF!</definedName>
    <definedName name="qtr.e1" localSheetId="0">[110]Calculate!$A$87:$G$87</definedName>
    <definedName name="qtr.e1">#REF!</definedName>
    <definedName name="qtr.e2" localSheetId="0">[110]Calculate!$A$88:$G$88</definedName>
    <definedName name="qtr.e2">#REF!</definedName>
    <definedName name="qtr.e3" localSheetId="0">[110]Calculate!$A$89:$G$89</definedName>
    <definedName name="qtr.e3">#REF!</definedName>
    <definedName name="qtr.e4" localSheetId="0">[110]Calculate!$A$90:$G$90</definedName>
    <definedName name="qtr.e4">#REF!</definedName>
    <definedName name="qtr.f1" localSheetId="0">[110]Calculate!$A$105:$G$105</definedName>
    <definedName name="qtr.f1">#REF!</definedName>
    <definedName name="qtr.f2" localSheetId="0">[110]Calculate!$A$106:$G$106</definedName>
    <definedName name="qtr.f2">#REF!</definedName>
    <definedName name="qtr.f3" localSheetId="0">[110]Calculate!$A$107:$G$107</definedName>
    <definedName name="qtr.f3">#REF!</definedName>
    <definedName name="qtr.f4" localSheetId="0">[110]Calculate!$A$108:$G$108</definedName>
    <definedName name="qtr.f4">#REF!</definedName>
    <definedName name="Range_SFD" localSheetId="0">#REF!</definedName>
    <definedName name="Range_SFD">#REF!</definedName>
    <definedName name="Rankings" localSheetId="0">#REF!</definedName>
    <definedName name="Rankings">#REF!</definedName>
    <definedName name="Rate_Case" localSheetId="0">#REF!</definedName>
    <definedName name="Rate_Case">#REF!</definedName>
    <definedName name="Rate401k" localSheetId="0">'[68]wp-t-Assumptions'!$C$24</definedName>
    <definedName name="Rate401k">#REF!</definedName>
    <definedName name="RATECASE" localSheetId="0">#REF!</definedName>
    <definedName name="RATECASE">#REF!</definedName>
    <definedName name="ratings1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BCDtl_KUE" localSheetId="0">#REF!</definedName>
    <definedName name="RBCDtl_KUE">#REF!</definedName>
    <definedName name="RBCDtl_KUOD" localSheetId="0">#REF!</definedName>
    <definedName name="RBCDtl_KUOD">#REF!</definedName>
    <definedName name="RBCDtl_LGEE" localSheetId="0">#REF!</definedName>
    <definedName name="RBCDtl_LGEE">#REF!</definedName>
    <definedName name="RBCDtl_LGEG" localSheetId="0">#REF!</definedName>
    <definedName name="RBCDtl_LGEG">#REF!</definedName>
    <definedName name="RBCDtl_ODPE" localSheetId="0">#REF!</definedName>
    <definedName name="RBCDtl_ODPE">#REF!</definedName>
    <definedName name="RBCSum_KUOD" localSheetId="0">'[111]RBC Summary'!#REF!</definedName>
    <definedName name="RBCSum_KUOD">#REF!</definedName>
    <definedName name="Recover" localSheetId="0">[112]Macro1!$A$108</definedName>
    <definedName name="Recover">#REF!</definedName>
    <definedName name="Red_Tag_Savings_Adj" localSheetId="0">#REF!</definedName>
    <definedName name="Red_Tag_Savings_Adj">#REF!</definedName>
    <definedName name="Reduced_acct" localSheetId="0">OFFSET('[78]tb 2007 reformat'!$A$1,1,0,COUNTA('[78]tb 2007 reformat'!$A$1:$A$65536),1)</definedName>
    <definedName name="Reduced_acct">OFFSET(#REF!,1,0,COUNTA(#REF!),1)</definedName>
    <definedName name="Reg" localSheetId="0">[27]Corporate!$G$53:$G$69</definedName>
    <definedName name="Reg">#REF!</definedName>
    <definedName name="Regions" localSheetId="0">'[77]Lookup Tables'!$D$1:$E$28</definedName>
    <definedName name="Regions">#REF!</definedName>
    <definedName name="Regulated_MTD_SS_Ratio" localSheetId="0">'[47]Regulated Utilities MTD'!#REF!</definedName>
    <definedName name="Regulated_MTD_SS_Ratio">#REF!</definedName>
    <definedName name="Regulated_QTD_SS_Ratio" localSheetId="0">#REF!</definedName>
    <definedName name="Regulated_QTD_SS_Ratio">#REF!</definedName>
    <definedName name="Regulated_YEF_SS_Ratio" localSheetId="0">#REF!</definedName>
    <definedName name="Regulated_YEF_SS_Ratio">#REF!</definedName>
    <definedName name="Regulated_YTD_SS_Ratio" localSheetId="0">#REF!</definedName>
    <definedName name="Regulated_YTD_SS_Ratio">#REF!</definedName>
    <definedName name="Rent2" localSheetId="0">#REF!</definedName>
    <definedName name="Rent2">#REF!</definedName>
    <definedName name="REPORT" localSheetId="0">#REF!</definedName>
    <definedName name="REPORT">#REF!</definedName>
    <definedName name="report_as_of_date" localSheetId="0">'[46]Lead Inputs and Calculations'!$G$14</definedName>
    <definedName name="report_as_of_date">#REF!</definedName>
    <definedName name="report_date" localSheetId="0">[73]Inputs!$C$8</definedName>
    <definedName name="report_date">#REF!</definedName>
    <definedName name="report_name" localSheetId="0">[73]Inputs!$C$7</definedName>
    <definedName name="report_name">#REF!</definedName>
    <definedName name="Report_Pages" localSheetId="0">#REF!</definedName>
    <definedName name="Report_Pages">#REF!</definedName>
    <definedName name="report_start" localSheetId="0">[73]Inputs!$C$11</definedName>
    <definedName name="report_start">#REF!</definedName>
    <definedName name="report_title" localSheetId="0">'[46]Lead Inputs and Calculations'!$G$13</definedName>
    <definedName name="report_title">#REF!</definedName>
    <definedName name="report_updated" localSheetId="0">'[46]Lead Inputs and Calculations'!$G$15</definedName>
    <definedName name="report_updated">#REF!</definedName>
    <definedName name="ReportDate" localSheetId="0">[52]Lead!$B$3</definedName>
    <definedName name="ReportDate">#REF!</definedName>
    <definedName name="ReportingPeriod" localSheetId="0">'[63]2017 AA Ledger'!$B$2</definedName>
    <definedName name="ReportingPeriod">#REF!</definedName>
    <definedName name="ReportingPeriodMonth" localSheetId="0">[63]Variables!$B$7</definedName>
    <definedName name="ReportingPeriodMonth">#REF!</definedName>
    <definedName name="Reserved_Section" localSheetId="0">#REF!</definedName>
    <definedName name="Reserved_Section">#REF!</definedName>
    <definedName name="Restructuring_Proceeding" localSheetId="0">#REF!</definedName>
    <definedName name="Restructuring_Proceeding">#REF!</definedName>
    <definedName name="RETURN" localSheetId="0">[32]A!$M$129:$M$143</definedName>
    <definedName name="RETURN">#REF!</definedName>
    <definedName name="REV_GROWTH" localSheetId="0">'[67]Model Assumptions'!$C$30</definedName>
    <definedName name="REV_GROWTH">#REF!</definedName>
    <definedName name="RevenueConversionFactor" localSheetId="0">#REF!</definedName>
    <definedName name="RevenueConversionFactor">#REF!</definedName>
    <definedName name="REVENUES" localSheetId="0">#REF!</definedName>
    <definedName name="REVENUES">#REF!</definedName>
    <definedName name="revreqrma" localSheetId="0">#REF!</definedName>
    <definedName name="revreqrma">#REF!</definedName>
    <definedName name="REVREQRMA2" localSheetId="0">#REF!</definedName>
    <definedName name="REVREQRMA2">#REF!</definedName>
    <definedName name="riskprem" localSheetId="0">#REF!</definedName>
    <definedName name="riskprem">#REF!</definedName>
    <definedName name="RMA3B" localSheetId="0">#REF!</definedName>
    <definedName name="RMA3B">#REF!</definedName>
    <definedName name="RMA7B" localSheetId="0">#REF!</definedName>
    <definedName name="RMA7B">#REF!</definedName>
    <definedName name="ROE_avg" localSheetId="0">#REF!</definedName>
    <definedName name="ROE_avg">#REF!</definedName>
    <definedName name="ROE_yr_end" localSheetId="0">#REF!</definedName>
    <definedName name="ROE_yr_end">#REF!</definedName>
    <definedName name="rollavg" localSheetId="0">[88]Lead!$B$5</definedName>
    <definedName name="rollavg">#REF!</definedName>
    <definedName name="ROR" localSheetId="0">#REF!</definedName>
    <definedName name="ROR">#REF!</definedName>
    <definedName name="RORADJ" localSheetId="0">#REF!</definedName>
    <definedName name="RORADJ">#REF!</definedName>
    <definedName name="ROT9017188" localSheetId="0">#REF!</definedName>
    <definedName name="ROT9017188">#REF!</definedName>
    <definedName name="RPC.CE" localSheetId="0">#REF!</definedName>
    <definedName name="RPC.CE">#REF!</definedName>
    <definedName name="rpt_date" localSheetId="0">[113]Lead!$C$3</definedName>
    <definedName name="rpt_date">#REF!</definedName>
    <definedName name="rvp_category" localSheetId="0">[29]Lead!$C$16</definedName>
    <definedName name="rvp_category">#REF!</definedName>
    <definedName name="s" localSheetId="0">'[114]Credit Ratings-DO Not'!$B$5:$C$26</definedName>
    <definedName name="s">#REF!</definedName>
    <definedName name="S_STATS" localSheetId="0">#REF!</definedName>
    <definedName name="S_STATS">#REF!</definedName>
    <definedName name="SADPRIM" localSheetId="0">#REF!</definedName>
    <definedName name="SADPRIM">#REF!</definedName>
    <definedName name="SalaryIncrease" localSheetId="0">'[68]wp-t-Assumptions'!$C$9</definedName>
    <definedName name="SalaryIncrease">#REF!</definedName>
    <definedName name="SalaryRanges" localSheetId="0">'[115]Salary Ranges ''14'!$B$8:$B$80</definedName>
    <definedName name="SalaryRanges">#REF!</definedName>
    <definedName name="SALES" localSheetId="0">#REF!</definedName>
    <definedName name="SALES">#REF!</definedName>
    <definedName name="Sales_Rev_Adj_WP" localSheetId="0">#REF!</definedName>
    <definedName name="Sales_Rev_Adj_WP">#REF!</definedName>
    <definedName name="SAP" localSheetId="0">#REF!</definedName>
    <definedName name="SAP">#REF!</definedName>
    <definedName name="SAPBEXdnldView" hidden="1">"BTUWP3HOJZ37H3AQ9YYFGZZKX"</definedName>
    <definedName name="SAPBEXhrIndnt" hidden="1">"Wide"</definedName>
    <definedName name="SAPBEXsysID" hidden="1">"BPR"</definedName>
    <definedName name="SAPsysID" hidden="1">"708C5W7SBKP804JT78WJ0JNKI"</definedName>
    <definedName name="SAPwbID" hidden="1">"ARS"</definedName>
    <definedName name="SC.1" localSheetId="0">#REF!</definedName>
    <definedName name="SC.1">#REF!</definedName>
    <definedName name="SC.3" localSheetId="0">#REF!</definedName>
    <definedName name="SC.3">#REF!</definedName>
    <definedName name="SC.5" localSheetId="0">#REF!</definedName>
    <definedName name="SC.5">#REF!</definedName>
    <definedName name="SC.CE" localSheetId="0">#REF!</definedName>
    <definedName name="SC.CE">#REF!</definedName>
    <definedName name="SC.CEP" localSheetId="0">#REF!</definedName>
    <definedName name="SC.CEP">#REF!</definedName>
    <definedName name="sch" localSheetId="0">#REF!</definedName>
    <definedName name="sch">#REF!</definedName>
    <definedName name="Sch14_pg1" localSheetId="0">#REF!</definedName>
    <definedName name="Sch14_pg1">#REF!</definedName>
    <definedName name="Sch14_pg2" localSheetId="0">#REF!</definedName>
    <definedName name="Sch14_pg2">#REF!</definedName>
    <definedName name="Sch14_pg3" localSheetId="0">#REF!</definedName>
    <definedName name="Sch14_pg3">#REF!</definedName>
    <definedName name="Sch14_pg4" localSheetId="0">#REF!</definedName>
    <definedName name="Sch14_pg4">#REF!</definedName>
    <definedName name="Sch14_pg5" localSheetId="0">#REF!</definedName>
    <definedName name="Sch14_pg5">#REF!</definedName>
    <definedName name="Sch14a" localSheetId="0">#REF!</definedName>
    <definedName name="Sch14a">#REF!</definedName>
    <definedName name="SCHA" localSheetId="0">#REF!</definedName>
    <definedName name="SCHA">#REF!</definedName>
    <definedName name="SCHABDR" localSheetId="0">#REF!</definedName>
    <definedName name="SCHABDR">#REF!</definedName>
    <definedName name="SCI.CE" localSheetId="0">#REF!</definedName>
    <definedName name="SCI.CE">#REF!</definedName>
    <definedName name="SCU.CE" localSheetId="0">#REF!</definedName>
    <definedName name="SCU.CE">#REF!</definedName>
    <definedName name="sdaf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" localSheetId="0">#REF!</definedName>
    <definedName name="se">#REF!</definedName>
    <definedName name="SE.SE60D.ALLOC." localSheetId="0">#REF!</definedName>
    <definedName name="SE.SE60D.ALLOC.">#REF!</definedName>
    <definedName name="search_directory_name">"R:\fcm90prd\nvision\rpts\Fin_Reports\"</definedName>
    <definedName name="SEID" localSheetId="0">[27]Southeast!$B:$B</definedName>
    <definedName name="SEID">#REF!</definedName>
    <definedName name="SELECT_BU_as_ADDR_AT1_F" localSheetId="0">#REF!</definedName>
    <definedName name="SELECT_BU_as_ADDR_AT1_F">#REF!</definedName>
    <definedName name="SEMIYTM" localSheetId="0">#REF!</definedName>
    <definedName name="SEMIYTM">#REF!</definedName>
    <definedName name="sencount" hidden="1">1</definedName>
    <definedName name="sewer_customers" localSheetId="0">'[23]Input Schedule'!$C$12</definedName>
    <definedName name="sewer_customers">#REF!</definedName>
    <definedName name="sewer_customers_2014" localSheetId="0">'[116]Input Schedule'!$E$12</definedName>
    <definedName name="sewer_customers_2014">#REF!</definedName>
    <definedName name="Sewer_distributions_of_costs_to_plant" localSheetId="0">[62]Input!$B$14</definedName>
    <definedName name="Sewer_distributions_of_costs_to_plant">#REF!</definedName>
    <definedName name="SFAS106" localSheetId="0">#REF!</definedName>
    <definedName name="SFAS106">#REF!</definedName>
    <definedName name="SL700_Data" localSheetId="0">'[117]700-SL'!$B$64:$BA$79</definedName>
    <definedName name="SL700_Data">#REF!</definedName>
    <definedName name="SocSec" localSheetId="0">'[68]wp-t-Assumptions'!$C$12</definedName>
    <definedName name="SocSec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me" localSheetId="0" hidden="1">{#N/A,#N/A,FALSE,"Aging Summary";#N/A,#N/A,FALSE,"Ratio Analysis";#N/A,#N/A,FALSE,"Test 120 Day Accts";#N/A,#N/A,FALSE,"Tickmarks"}</definedName>
    <definedName name="some" hidden="1">{#N/A,#N/A,FALSE,"Aging Summary";#N/A,#N/A,FALSE,"Ratio Analysis";#N/A,#N/A,FALSE,"Test 120 Day Accts";#N/A,#N/A,FALSE,"Tickmarks"}</definedName>
    <definedName name="South" localSheetId="0">[27]South!$F:$F</definedName>
    <definedName name="South">#REF!</definedName>
    <definedName name="Southeast" localSheetId="0">[27]Southeast!$F:$F</definedName>
    <definedName name="Southeast">#REF!</definedName>
    <definedName name="SouthID" localSheetId="0">[27]South!$B:$B</definedName>
    <definedName name="SouthID">#REF!</definedName>
    <definedName name="SPPRIM" localSheetId="0">#REF!</definedName>
    <definedName name="SPPRIM">#REF!</definedName>
    <definedName name="SPWS_WBID">"5C3BEB3C-3631-11D4-B07C-00104BC5D17F"</definedName>
    <definedName name="SRB" localSheetId="0">#REF!</definedName>
    <definedName name="SRB">#REF!</definedName>
    <definedName name="Sub_Names" localSheetId="0">#REF!</definedName>
    <definedName name="Sub_Names">#REF!</definedName>
    <definedName name="SubAccount" localSheetId="0">#REF!</definedName>
    <definedName name="SubAccount">#REF!</definedName>
    <definedName name="subpart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I.CE" localSheetId="0">#REF!</definedName>
    <definedName name="SUI.CE">#REF!</definedName>
    <definedName name="SUMMARY" localSheetId="0">[107]A!$A$1:$J$52</definedName>
    <definedName name="SUMMARY">#REF!</definedName>
    <definedName name="summytd" localSheetId="0">#REF!</definedName>
    <definedName name="summytd">#REF!</definedName>
    <definedName name="SUMU_U" localSheetId="0">#REF!</definedName>
    <definedName name="SUMU_U">#REF!</definedName>
    <definedName name="support" localSheetId="0">#REF!</definedName>
    <definedName name="support">#REF!</definedName>
    <definedName name="SUTA" localSheetId="0">'[68]wp-t-Assumptions'!$C$20</definedName>
    <definedName name="SUTA">#REF!</definedName>
    <definedName name="SUTALimit" localSheetId="0">'[68]wp-t-Assumptions'!$C$21</definedName>
    <definedName name="SUTALimit">#REF!</definedName>
    <definedName name="swr_comp_dep" localSheetId="0">'[23]Input Schedule'!$D$23</definedName>
    <definedName name="swr_comp_dep">#REF!</definedName>
    <definedName name="swr_cust_per" localSheetId="0">'[118]Input Schedule'!$D$12</definedName>
    <definedName name="swr_cust_per">#REF!</definedName>
    <definedName name="swr_cust_per_2014" localSheetId="0">'[116]Input Schedule'!$F$12</definedName>
    <definedName name="swr_cust_per_2014">#REF!</definedName>
    <definedName name="swr_plt_dep" localSheetId="0">'[23]Input Schedule'!$D$22</definedName>
    <definedName name="swr_plt_dep">#REF!</definedName>
    <definedName name="swr_vhle_dep" localSheetId="0">'[23]Input Schedule'!$D$24</definedName>
    <definedName name="swr_vhle_dep">#REF!</definedName>
    <definedName name="T" localSheetId="0">'[55]Cust Eq Input'!#REF!</definedName>
    <definedName name="T">#REF!</definedName>
    <definedName name="Tab" localSheetId="0">[119]MASTER!$A$518:$A$524</definedName>
    <definedName name="Tab">#REF!</definedName>
    <definedName name="TAB1046259314" localSheetId="0">#REF!</definedName>
    <definedName name="TAB1046259314">#REF!</definedName>
    <definedName name="TAB117390452" localSheetId="0">#REF!</definedName>
    <definedName name="TAB117390452">#REF!</definedName>
    <definedName name="TAB1358557626" localSheetId="0">#REF!</definedName>
    <definedName name="TAB1358557626">#REF!</definedName>
    <definedName name="TAB145874026" localSheetId="0">#REF!</definedName>
    <definedName name="TAB145874026">#REF!</definedName>
    <definedName name="TAB151297542" localSheetId="0">#REF!</definedName>
    <definedName name="TAB151297542">#REF!</definedName>
    <definedName name="TAB1563701394" localSheetId="0">#REF!</definedName>
    <definedName name="TAB1563701394">#REF!</definedName>
    <definedName name="TAB1600505787" localSheetId="0">#REF!</definedName>
    <definedName name="TAB1600505787">#REF!</definedName>
    <definedName name="TAB1699252110" localSheetId="0">#REF!</definedName>
    <definedName name="TAB1699252110">#REF!</definedName>
    <definedName name="TAB1703205052" localSheetId="0">#REF!</definedName>
    <definedName name="TAB1703205052">#REF!</definedName>
    <definedName name="TAB1727812066" localSheetId="0">#REF!</definedName>
    <definedName name="TAB1727812066">#REF!</definedName>
    <definedName name="TAB1928725045" localSheetId="0">#REF!</definedName>
    <definedName name="TAB1928725045">#REF!</definedName>
    <definedName name="TAB1938200543" localSheetId="0">#REF!</definedName>
    <definedName name="TAB1938200543">#REF!</definedName>
    <definedName name="TAB1982322570" localSheetId="0">#REF!</definedName>
    <definedName name="TAB1982322570">#REF!</definedName>
    <definedName name="TAB198406501" localSheetId="0">#REF!</definedName>
    <definedName name="TAB198406501">#REF!</definedName>
    <definedName name="TAB2012386255" localSheetId="0">#REF!</definedName>
    <definedName name="TAB2012386255">#REF!</definedName>
    <definedName name="TAB2103517967" localSheetId="0">#REF!</definedName>
    <definedName name="TAB2103517967">#REF!</definedName>
    <definedName name="TAB265251428" localSheetId="0">#REF!</definedName>
    <definedName name="TAB265251428">#REF!</definedName>
    <definedName name="TAB272333202" localSheetId="0">#REF!</definedName>
    <definedName name="TAB272333202">#REF!</definedName>
    <definedName name="TAB357422201" localSheetId="0">#REF!</definedName>
    <definedName name="TAB357422201">#REF!</definedName>
    <definedName name="TAB439486622" localSheetId="0">#REF!</definedName>
    <definedName name="TAB439486622">#REF!</definedName>
    <definedName name="TAB538838191" localSheetId="0">#REF!</definedName>
    <definedName name="TAB538838191">#REF!</definedName>
    <definedName name="TAB602934546" localSheetId="0">#REF!</definedName>
    <definedName name="TAB602934546">#REF!</definedName>
    <definedName name="TAB603364082" localSheetId="0">#REF!</definedName>
    <definedName name="TAB603364082">#REF!</definedName>
    <definedName name="TAB700202303" localSheetId="0">#REF!</definedName>
    <definedName name="TAB700202303">#REF!</definedName>
    <definedName name="TAB756737451" localSheetId="0">#REF!</definedName>
    <definedName name="TAB756737451">#REF!</definedName>
    <definedName name="TAB809080062" localSheetId="0">#REF!</definedName>
    <definedName name="TAB809080062">#REF!</definedName>
    <definedName name="TAB822953985" localSheetId="0">#REF!</definedName>
    <definedName name="TAB822953985">#REF!</definedName>
    <definedName name="TAB826808677" localSheetId="0">#REF!</definedName>
    <definedName name="TAB826808677">#REF!</definedName>
    <definedName name="TAB891443629" localSheetId="0">#REF!</definedName>
    <definedName name="TAB891443629">#REF!</definedName>
    <definedName name="TAB930051608" localSheetId="0">#REF!</definedName>
    <definedName name="TAB930051608">#REF!</definedName>
    <definedName name="TableName">"Dummy"</definedName>
    <definedName name="tar10high" localSheetId="0">[96]Calculate!#REF!</definedName>
    <definedName name="tar10high">#REF!</definedName>
    <definedName name="tar10low" localSheetId="0">[96]Calculate!#REF!</definedName>
    <definedName name="tar10low">#REF!</definedName>
    <definedName name="tar11high" localSheetId="0">[96]Calculate!#REF!</definedName>
    <definedName name="tar11high">#REF!</definedName>
    <definedName name="tar11low" localSheetId="0">[96]Calculate!#REF!</definedName>
    <definedName name="tar11low">#REF!</definedName>
    <definedName name="tar12high" localSheetId="0">[96]Calculate!#REF!</definedName>
    <definedName name="tar12high">#REF!</definedName>
    <definedName name="tar12low" localSheetId="0">[96]Calculate!#REF!</definedName>
    <definedName name="tar12low">#REF!</definedName>
    <definedName name="tar13high" localSheetId="0">[96]Calculate!#REF!</definedName>
    <definedName name="tar13high">#REF!</definedName>
    <definedName name="tar13low" localSheetId="0">[96]Calculate!#REF!</definedName>
    <definedName name="tar13low">#REF!</definedName>
    <definedName name="tar14high" localSheetId="0">[96]Calculate!#REF!</definedName>
    <definedName name="tar14high">#REF!</definedName>
    <definedName name="tar14low" localSheetId="0">[96]Calculate!#REF!</definedName>
    <definedName name="tar14low">#REF!</definedName>
    <definedName name="tar15high" localSheetId="0">[96]Calculate!#REF!</definedName>
    <definedName name="tar15high">#REF!</definedName>
    <definedName name="tar15low" localSheetId="0">[96]Calculate!#REF!</definedName>
    <definedName name="tar15low">#REF!</definedName>
    <definedName name="tar16high" localSheetId="0">[96]Calculate!#REF!</definedName>
    <definedName name="tar16high">#REF!</definedName>
    <definedName name="tar16low" localSheetId="0">[96]Calculate!#REF!</definedName>
    <definedName name="tar16low">#REF!</definedName>
    <definedName name="tar17high" localSheetId="0">[96]Calculate!#REF!</definedName>
    <definedName name="tar17high">#REF!</definedName>
    <definedName name="tar17low" localSheetId="0">[96]Calculate!#REF!</definedName>
    <definedName name="tar17low">#REF!</definedName>
    <definedName name="tar18high" localSheetId="0">[96]Calculate!#REF!</definedName>
    <definedName name="tar18high">#REF!</definedName>
    <definedName name="tar18low" localSheetId="0">[96]Calculate!#REF!</definedName>
    <definedName name="tar18low">#REF!</definedName>
    <definedName name="tar19high" localSheetId="0">[96]Calculate!#REF!</definedName>
    <definedName name="tar19high">#REF!</definedName>
    <definedName name="tar19low" localSheetId="0">[96]Calculate!#REF!</definedName>
    <definedName name="tar19low">#REF!</definedName>
    <definedName name="tar1high" localSheetId="0">[96]Calculate!#REF!</definedName>
    <definedName name="tar1high">#REF!</definedName>
    <definedName name="tar20high" localSheetId="0">[96]Calculate!#REF!</definedName>
    <definedName name="tar20high">#REF!</definedName>
    <definedName name="tar20low" localSheetId="0">[96]Calculate!#REF!</definedName>
    <definedName name="tar20low">#REF!</definedName>
    <definedName name="tar2high" localSheetId="0">[96]Calculate!#REF!</definedName>
    <definedName name="tar2high">#REF!</definedName>
    <definedName name="tar3high" localSheetId="0">[96]Calculate!#REF!</definedName>
    <definedName name="tar3high">#REF!</definedName>
    <definedName name="tar4high" localSheetId="0">[96]Calculate!#REF!</definedName>
    <definedName name="tar4high">#REF!</definedName>
    <definedName name="tar5high" localSheetId="0">[96]Calculate!#REF!</definedName>
    <definedName name="tar5high">#REF!</definedName>
    <definedName name="tar6high" localSheetId="0">[96]Calculate!#REF!</definedName>
    <definedName name="tar6high">#REF!</definedName>
    <definedName name="tar7high" localSheetId="0">[96]Calculate!#REF!</definedName>
    <definedName name="tar7high">#REF!</definedName>
    <definedName name="tar8high" localSheetId="0">[96]Calculate!#REF!</definedName>
    <definedName name="tar8high">#REF!</definedName>
    <definedName name="tar9high" localSheetId="0">[96]Calculate!#REF!</definedName>
    <definedName name="tar9high">#REF!</definedName>
    <definedName name="tar9low" localSheetId="0">[96]Calculate!#REF!</definedName>
    <definedName name="tar9low">#REF!</definedName>
    <definedName name="TAXCALC2" localSheetId="0">[94]summary:fit!$A$1:$V$287</definedName>
    <definedName name="TAXCALC2">#REF!</definedName>
    <definedName name="taxrate" localSheetId="0">[7]Assumptions!$B$12</definedName>
    <definedName name="taxrate">#REF!</definedName>
    <definedName name="TB_02" localSheetId="0">'[120]2002 - TB'!$A$1:$E$65536</definedName>
    <definedName name="TB_02">#REF!</definedName>
    <definedName name="TB_03" localSheetId="0">'[120]2003 - TB'!$A$1:$E$452</definedName>
    <definedName name="TB_03">#REF!</definedName>
    <definedName name="TB_04" localSheetId="0">'[120]2004 - TB'!$A$1:$E$446</definedName>
    <definedName name="TB_04">#REF!</definedName>
    <definedName name="TB_05" localSheetId="0">'[120]2005 - TB'!$A$1:$E$65536</definedName>
    <definedName name="TB_05">#REF!</definedName>
    <definedName name="TB_06" localSheetId="0">'[120]2006 - TB'!$A$1:$E$65536</definedName>
    <definedName name="TB_06">#REF!</definedName>
    <definedName name="TB_07" localSheetId="0">'[120]2007 - TB'!$A$1:$E$65536</definedName>
    <definedName name="TB_07">#REF!</definedName>
    <definedName name="TB_08" localSheetId="0">'[120]2008 - TB'!$A$1:$C$65536</definedName>
    <definedName name="TB_08">#REF!</definedName>
    <definedName name="TC.CE" localSheetId="0">#REF!</definedName>
    <definedName name="TC.CE">#REF!</definedName>
    <definedName name="telephone" localSheetId="0">#REF!</definedName>
    <definedName name="telephone">#REF!</definedName>
    <definedName name="TempReptPeriod" localSheetId="0">[92]Input!#REF!</definedName>
    <definedName name="TempReptPeriod">#REF!</definedName>
    <definedName name="test" localSheetId="0" hidden="1">[22]Table!#REF!</definedName>
    <definedName name="test" hidden="1">#REF!</definedName>
    <definedName name="test_year" localSheetId="0">'[24]W-9'!$A$4</definedName>
    <definedName name="test_year">#REF!</definedName>
    <definedName name="test_year_end_date" localSheetId="0">'[23]Input Schedule'!$C$7</definedName>
    <definedName name="test_year_end_date">#REF!</definedName>
    <definedName name="test2" localSheetId="0" hidden="1">{"Income Statement",#N/A,FALSE,"CFMODEL";"Balance Sheet",#N/A,FALSE,"CFMODEL"}</definedName>
    <definedName name="test2" hidden="1">{"Income Statement",#N/A,FALSE,"CFMODEL";"Balance Sheet",#N/A,FALSE,"CFMODEL"}</definedName>
    <definedName name="test3" localSheetId="0" hidden="1">{"Income Statement",#N/A,FALSE,"CFMODEL";"Balance Sheet",#N/A,FALSE,"CFMODEL"}</definedName>
    <definedName name="test3" hidden="1">{"Income Statement",#N/A,FALSE,"CFMODEL";"Balance Sheet",#N/A,FALSE,"CFMODEL"}</definedName>
    <definedName name="testperiod" localSheetId="0">#REF!</definedName>
    <definedName name="testperiod">#REF!</definedName>
    <definedName name="TestYear" localSheetId="0">'[51]General Data'!$C$4</definedName>
    <definedName name="TestYear">#REF!</definedName>
    <definedName name="TestYearEnded" localSheetId="0">'[121]Input Schedule'!$G$9</definedName>
    <definedName name="TestYearEnded">#REF!</definedName>
    <definedName name="TestYr" localSheetId="0">'[56]General Data'!$C$4</definedName>
    <definedName name="TestYr">#REF!</definedName>
    <definedName name="Ticker">""</definedName>
    <definedName name="TN.1" localSheetId="0">#REF!</definedName>
    <definedName name="TN.1">#REF!</definedName>
    <definedName name="TN.3" localSheetId="0">#REF!</definedName>
    <definedName name="TN.3">#REF!</definedName>
    <definedName name="TN.5" localSheetId="0">#REF!</definedName>
    <definedName name="TN.5">#REF!</definedName>
    <definedName name="TN.CE" localSheetId="0">#REF!</definedName>
    <definedName name="TN.CE">#REF!</definedName>
    <definedName name="TN.CEP" localSheetId="0">#REF!</definedName>
    <definedName name="TN.CEP">#REF!</definedName>
    <definedName name="TOT" localSheetId="0">'[55]Cust Eq Input'!#REF!</definedName>
    <definedName name="TOT">#REF!</definedName>
    <definedName name="TOT.CNC.CE" localSheetId="0">#REF!</definedName>
    <definedName name="TOT.CNC.CE">#REF!</definedName>
    <definedName name="TOTAL" localSheetId="0">#REF!</definedName>
    <definedName name="TOTAL">#REF!</definedName>
    <definedName name="total_UI_ERC" localSheetId="0">'[23]Input Schedule'!$C$16</definedName>
    <definedName name="total_UI_ERC">#REF!</definedName>
    <definedName name="TotalLines" localSheetId="0">[122]Drivers!$B$11</definedName>
    <definedName name="TotalLines">#REF!</definedName>
    <definedName name="TREATED" localSheetId="0">#REF!</definedName>
    <definedName name="TREATED">#REF!</definedName>
    <definedName name="tst" localSheetId="0" hidden="1">{"Income Statement",#N/A,FALSE,"CFMODEL";"Balance Sheet",#N/A,FALSE,"CFMODEL"}</definedName>
    <definedName name="tst" hidden="1">{"Income Statement",#N/A,FALSE,"CFMODEL";"Balance Sheet",#N/A,FALSE,"CFMODEL"}</definedName>
    <definedName name="ttt" localSheetId="0">#REF!</definedName>
    <definedName name="ttt">#REF!</definedName>
    <definedName name="TYE" localSheetId="0">'[38]Input Schedule'!$C$10</definedName>
    <definedName name="TYE">#REF!</definedName>
    <definedName name="Type" localSheetId="0">#REF!</definedName>
    <definedName name="Type">#REF!</definedName>
    <definedName name="u" localSheetId="0">#REF!</definedName>
    <definedName name="u">#REF!</definedName>
    <definedName name="U_U_MAINS" localSheetId="0">#REF!</definedName>
    <definedName name="U_U_MAINS">#REF!</definedName>
    <definedName name="U_U_SEWER" localSheetId="0">#REF!</definedName>
    <definedName name="U_U_SEWER">#REF!</definedName>
    <definedName name="U_U_WATER" localSheetId="0">#REF!</definedName>
    <definedName name="U_U_WATER">#REF!</definedName>
    <definedName name="UIF.CE" localSheetId="0">#REF!</definedName>
    <definedName name="UIF.CE">#REF!</definedName>
    <definedName name="uncoll" localSheetId="0">#REF!</definedName>
    <definedName name="uncoll">#REF!</definedName>
    <definedName name="Universal_Service" localSheetId="0">#REF!</definedName>
    <definedName name="Universal_Service">#REF!</definedName>
    <definedName name="Untitled" localSheetId="0">#REF!</definedName>
    <definedName name="Untitled">#REF!</definedName>
    <definedName name="update_date" localSheetId="0">[29]Lead!$C$12</definedName>
    <definedName name="update_date">#REF!</definedName>
    <definedName name="updated_date" localSheetId="0">[30]Lead!$C$8</definedName>
    <definedName name="updated_date">#REF!</definedName>
    <definedName name="UpdateDateTime" localSheetId="0">[69]Input!#REF!</definedName>
    <definedName name="UpdateDateTime">#REF!</definedName>
    <definedName name="USDtoCAD" localSheetId="0">[31]Reference!$B$6</definedName>
    <definedName name="USDtoCAD">#REF!</definedName>
    <definedName name="utilityeffic" localSheetId="0">[7]Assumptions!#REF!</definedName>
    <definedName name="utilityeffic">#REF!</definedName>
    <definedName name="UUC.CE" localSheetId="0">#REF!</definedName>
    <definedName name="UUC.CE">#REF!</definedName>
    <definedName name="v" localSheetId="0">'[123]Input Schedule'!$D$39</definedName>
    <definedName name="v">#REF!</definedName>
    <definedName name="VA.1" localSheetId="0">#REF!</definedName>
    <definedName name="VA.1">#REF!</definedName>
    <definedName name="VA.3" localSheetId="0">#REF!</definedName>
    <definedName name="VA.3">#REF!</definedName>
    <definedName name="VA.5" localSheetId="0">#REF!</definedName>
    <definedName name="VA.5">#REF!</definedName>
    <definedName name="VA.CE" localSheetId="0">#REF!</definedName>
    <definedName name="VA.CE">#REF!</definedName>
    <definedName name="VA.CEP" localSheetId="0">#REF!</definedName>
    <definedName name="VA.CEP">#REF!</definedName>
    <definedName name="Vacancy_Rate" localSheetId="0">[117]Salaries!$BH$15</definedName>
    <definedName name="Vacancy_Rate">#REF!</definedName>
    <definedName name="vaffas" localSheetId="0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AL.CE" localSheetId="0">#REF!</definedName>
    <definedName name="VAL.CE">#REF!</definedName>
    <definedName name="Vehicles_rate" localSheetId="0">[62]Input!$B$21</definedName>
    <definedName name="Vehicles_rate">#REF!</definedName>
    <definedName name="view" localSheetId="0">#REF!</definedName>
    <definedName name="view">#REF!</definedName>
    <definedName name="vlapp" localSheetId="0">'[37]CAPM VL Appr Pot. (Sc 12 - WP)'!$A$1:$J$51</definedName>
    <definedName name="vlapp">#REF!</definedName>
    <definedName name="vvvv" localSheetId="0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0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" localSheetId="0" hidden="1">{#N/A,#N/A,FALSE,"OUT  AREC"}</definedName>
    <definedName name="W" hidden="1">{#N/A,#N/A,FALSE,"OUT  AREC"}</definedName>
    <definedName name="W_STATS" localSheetId="0">#REF!</definedName>
    <definedName name="W_STATS">#REF!</definedName>
    <definedName name="WADPRIM" localSheetId="0">#REF!</definedName>
    <definedName name="WADPRIM">#REF!</definedName>
    <definedName name="water_customer" localSheetId="0">'[23]Input Schedule'!$C$11</definedName>
    <definedName name="water_customer">#REF!</definedName>
    <definedName name="water_customer_2014" localSheetId="0">'[116]Input Schedule'!$E$11</definedName>
    <definedName name="water_customer_2014">#REF!</definedName>
    <definedName name="water_customers" localSheetId="0">'[23]Input Schedule'!$C$11</definedName>
    <definedName name="water_customers">#REF!</definedName>
    <definedName name="Water_distributions_of_costs_to_plant" localSheetId="0">[62]Input!$B$13</definedName>
    <definedName name="Water_distributions_of_costs_to_plant">#REF!</definedName>
    <definedName name="Water_Rates" localSheetId="0">#REF!</definedName>
    <definedName name="Water_Rates">#REF!</definedName>
    <definedName name="wavylws" localSheetId="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CA" localSheetId="0">#REF!</definedName>
    <definedName name="WCA">#REF!</definedName>
    <definedName name="WD.CE" localSheetId="0">#REF!</definedName>
    <definedName name="WD.CE">#REF!</definedName>
    <definedName name="web" localSheetId="0" hidden="1">{#N/A,#N/A,FALSE,"Taxblinc";#N/A,#N/A,FALSE,"Rsvsacls"}</definedName>
    <definedName name="web" hidden="1">{#N/A,#N/A,FALSE,"Taxblinc";#N/A,#N/A,FALSE,"Rsvsacls"}</definedName>
    <definedName name="WeekStart" localSheetId="0">#REF!</definedName>
    <definedName name="WeekStart">#REF!</definedName>
    <definedName name="West" localSheetId="0">[27]West!$F:$F</definedName>
    <definedName name="West">#REF!</definedName>
    <definedName name="WestID" localSheetId="0">[27]West!$B:$B</definedName>
    <definedName name="WestID">#REF!</definedName>
    <definedName name="wewpoijfcmewnfmws" localSheetId="0" hidden="1">'[10]2002 Sales Budget'!#REF!</definedName>
    <definedName name="wewpoijfcmewnfmws" hidden="1">#REF!</definedName>
    <definedName name="WH.CE" localSheetId="0">#REF!</definedName>
    <definedName name="WH.CE">#REF!</definedName>
    <definedName name="whatever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ishlws" localSheetId="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tness2" localSheetId="0">[124]titlepage!$B$8</definedName>
    <definedName name="witness2">#REF!</definedName>
    <definedName name="work" localSheetId="0">'[125]CAPM Backup (Sc 12 - p. 2)'!$A$18:$K$79</definedName>
    <definedName name="work">#REF!</definedName>
    <definedName name="WorkingCapital" localSheetId="0">#REF!</definedName>
    <definedName name="WorkingCapital">#REF!</definedName>
    <definedName name="WP" localSheetId="0">#REF!</definedName>
    <definedName name="WP">#REF!</definedName>
    <definedName name="WPPRIM" localSheetId="0">#REF!</definedName>
    <definedName name="WPPRIM">#REF!</definedName>
    <definedName name="WProjectBudget" localSheetId="0">'[126]Approved Budget'!$A$5:$AJ$163</definedName>
    <definedName name="WProjectBudget">#REF!</definedName>
    <definedName name="WRB" localSheetId="0">#REF!</definedName>
    <definedName name="WRB">#REF!</definedName>
    <definedName name="wrn.9300." localSheetId="0" hidden="1">{#N/A,#N/A,FALSE,"721.919";#N/A,#N/A,FALSE,"Labour97"}</definedName>
    <definedName name="wrn.9300." hidden="1">{#N/A,#N/A,FALSE,"721.919";#N/A,#N/A,FALSE,"Labour97"}</definedName>
    <definedName name="wrn.9310." localSheetId="0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localSheetId="0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localSheetId="0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5PROV." localSheetId="0" hidden="1">{#N/A,#N/A,FALSE,"Taxblinc";#N/A,#N/A,FALSE,"Rsvsacls"}</definedName>
    <definedName name="wrn.95PROV." hidden="1">{#N/A,#N/A,FALSE,"Taxblinc";#N/A,#N/A,FALSE,"Rsvsacls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0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0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0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._2" localSheetId="0" hidden="1">{#N/A,#N/A,FALSE,"Acq-Val";#N/A,#N/A,FALSE,"Acq-Mult Val"}</definedName>
    <definedName name="wrn.AcqVal._2" hidden="1">{#N/A,#N/A,FALSE,"Acq-Val";#N/A,#N/A,FALSE,"Acq-Mult Val"}</definedName>
    <definedName name="wrn.AcqVal._22" localSheetId="0" hidden="1">{#N/A,#N/A,FALSE,"Acq-Val";#N/A,#N/A,FALSE,"Acq-Mult Val"}</definedName>
    <definedName name="wrn.AcqVal._22" hidden="1">{#N/A,#N/A,FALSE,"Acq-Val";#N/A,#N/A,FALSE,"Acq-Mult Val"}</definedName>
    <definedName name="wrn.AcqVal.2" localSheetId="0" hidden="1">{#N/A,#N/A,FALSE,"Acq-Val";#N/A,#N/A,FALSE,"Acq-Mult Val"}</definedName>
    <definedName name="wrn.AcqVal.2" hidden="1">{#N/A,#N/A,FALSE,"Acq-Val";#N/A,#N/A,FALSE,"Acq-Mult Val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Countries.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Financials." localSheetId="0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MTNOL." localSheetId="0" hidden="1">{#N/A,#N/A,TRUE,"91AMTNOL";#N/A,#N/A,TRUE,"92AMTNOL";#N/A,#N/A,TRUE,"93AMTNOL"}</definedName>
    <definedName name="wrn.AMTNOL." hidden="1">{#N/A,#N/A,TRUE,"91AMTNOL";#N/A,#N/A,TRUE,"92AMTNOL";#N/A,#N/A,TRUE,"93AMTNOL"}</definedName>
    <definedName name="wrn.ar." localSheetId="0" hidden="1">{#N/A,#N/A,FALSE,"OUT  AREC"}</definedName>
    <definedName name="wrn.ar." hidden="1">{#N/A,#N/A,FALSE,"OUT  AREC"}</definedName>
    <definedName name="wrn.audit._.adjustments." localSheetId="0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Balance._.Sheets." localSheetId="0" hidden="1">{#N/A,#N/A,FALSE,"Bal sht";"Qtrly Bal Sht",#N/A,FALSE,"Bal sht - QTR"}</definedName>
    <definedName name="wrn.Balance._.Sheets." hidden="1">{#N/A,#N/A,FALSE,"Bal sht";"Qtrly Bal Sht",#N/A,FALSE,"Bal sht - QTR"}</definedName>
    <definedName name="wrn.Basic._.Print._.Value._.MLP." localSheetId="0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0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oard._.Forecast." localSheetId="0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0" hidden="1">{"BS",#N/A,FALSE;"RE",#N/A,FALSE;"IS",#N/A,FALSE;"CASH",#N/A,FALSE}</definedName>
    <definedName name="wrn.CANWEST._.GLOBAL." hidden="1">{"BS",#N/A,FALSE;"RE",#N/A,FALSE;"IS",#N/A,FALSE;"CASH",#N/A,FALSE}</definedName>
    <definedName name="wrn.Chiron._.IRS._.Audit." localSheetId="0" hidden="1">{#N/A,#N/A,FALSE,"Summary";#N/A,#N/A,FALSE,"1991";#N/A,#N/A,FALSE,"91 AMT";#N/A,#N/A,FALSE,"1992";#N/A,#N/A,FALSE,"92 AMT";#N/A,#N/A,FALSE,"1993";#N/A,#N/A,FALSE,"93 AMT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0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0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0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MPLETE." localSheetId="0" hidden="1">{#N/A,#N/A,FALSE,"VOLUMES";#N/A,#N/A,FALSE,"REVENUES";#N/A,#N/A,FALSE,"VALUATION"}</definedName>
    <definedName name="wrn.COMPLETE." hidden="1">{#N/A,#N/A,FALSE,"VOLUMES";#N/A,#N/A,FALSE,"REVENUES";#N/A,#N/A,FALSE,"VALUATION"}</definedName>
    <definedName name="wrn.Complete._.Report." localSheetId="0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DCF." localSheetId="0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preciation." localSheetId="0" hidden="1">{"DE_asfiled",#N/A,TRUE,"Amort.";"IRS_addl",#N/A,TRUE,"Amort."}</definedName>
    <definedName name="wrn.Depreciation." hidden="1">{"DE_asfiled",#N/A,TRUE,"Amort.";"IRS_addl",#N/A,TRUE,"Amort."}</definedName>
    <definedName name="wrn.Detail._.Income._.Statement." localSheetId="0" hidden="1">{"Facility Detail",#N/A,FALSE,"P&amp;L Detail"}</definedName>
    <definedName name="wrn.Detail._.Income._.Statement." hidden="1">{"Facility Detail",#N/A,FALSE,"P&amp;L Detail"}</definedName>
    <definedName name="wrn.Everything." localSheetId="0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0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ial._.Statements." localSheetId="0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0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0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0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0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N.O.L.." localSheetId="0" hidden="1">{#N/A,#N/A,FALSE,"91NOLCB";#N/A,#N/A,FALSE,"92NOLCB";#N/A,#N/A,FALSE,"93NOLCB"}</definedName>
    <definedName name="wrn.N.O.L.." hidden="1">{#N/A,#N/A,FALSE,"91NOLCB";#N/A,#N/A,FALSE,"92NOLCB";#N/A,#N/A,FALSE,"93NOLCB"}</definedName>
    <definedName name="wrn.Phase._.in." localSheetId="0" hidden="1">{"Phase in summary",#N/A,FALSE,"P&amp;L Phased"}</definedName>
    <definedName name="wrn.Phase._.in." hidden="1">{"Phase in summary",#N/A,FALSE,"P&amp;L Phased"}</definedName>
    <definedName name="wrn.PL._.Detail." localSheetId="0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" localSheetId="0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Worksheets.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0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0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0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0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0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0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0" hidden="1">{"review",#N/A,FALSE,"FACTSHT"}</definedName>
    <definedName name="wrn.review." hidden="1">{"review",#N/A,FALSE,"FACTSHT"}</definedName>
    <definedName name="wrn.review1." localSheetId="0" hidden="1">{"review",#N/A,FALSE,"FACTSHT"}</definedName>
    <definedName name="wrn.review1." hidden="1">{"review",#N/A,FALSE,"FACTSHT"}</definedName>
    <definedName name="wrn.SBEI." localSheetId="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chedule1." localSheetId="0" hidden="1">{#N/A,#N/A,FALSE,"GAF98"}</definedName>
    <definedName name="wrn.Schedule1." hidden="1">{#N/A,#N/A,FALSE,"GAF98"}</definedName>
    <definedName name="wrn.Schedule2." localSheetId="0" hidden="1">{#N/A,#N/A,FALSE,"GAF98"}</definedName>
    <definedName name="wrn.Schedule2." hidden="1">{#N/A,#N/A,FALSE,"GAF98"}</definedName>
    <definedName name="wrn.Schedule3." localSheetId="0" hidden="1">{#N/A,#N/A,FALSE,"GAF98"}</definedName>
    <definedName name="wrn.Schedule3." hidden="1">{#N/A,#N/A,FALSE,"GAF98"}</definedName>
    <definedName name="wrn.Schedule4." localSheetId="0" hidden="1">{#N/A,#N/A,FALSE,"GAF98"}</definedName>
    <definedName name="wrn.Schedule4." hidden="1">{#N/A,#N/A,FALSE,"GAF98"}</definedName>
    <definedName name="wrn.Statistics." localSheetId="0" hidden="1">{"Std Poor",#N/A,FALSE,"S&amp;P";"Sum Stats",#N/A,FALSE,"Stats"}</definedName>
    <definedName name="wrn.Statistics." hidden="1">{"Std Poor",#N/A,FALSE,"S&amp;P";"Sum Stats",#N/A,FALSE,"Stats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0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0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0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0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0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0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test1." localSheetId="0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0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0" hidden="1">{"SourcesUses",#N/A,TRUE,#N/A;"TransOverview",#N/A,TRUE,"CFMODEL"}</definedName>
    <definedName name="wrn.test3." hidden="1">{"SourcesUses",#N/A,TRUE,#N/A;"TransOverview",#N/A,TRUE,"CFMODEL"}</definedName>
    <definedName name="wrn.test4." localSheetId="0" hidden="1">{"SourcesUses",#N/A,TRUE,"FundsFlow";"TransOverview",#N/A,TRUE,"FundsFlow"}</definedName>
    <definedName name="wrn.test4." hidden="1">{"SourcesUses",#N/A,TRUE,"FundsFlow";"TransOverview",#N/A,TRUE,"FundsFlow"}</definedName>
    <definedName name="wrn.Vendite." localSheetId="0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SCBSAllocation" localSheetId="0">[28]Data!$BE$13:$BF$131</definedName>
    <definedName name="WSCBSAllocation">#REF!</definedName>
    <definedName name="wtr_comp_dep" localSheetId="0">'[23]Input Schedule'!$D$11</definedName>
    <definedName name="wtr_comp_dep">#REF!</definedName>
    <definedName name="wtr_cust_per" localSheetId="0">'[118]Input Schedule'!$D$11</definedName>
    <definedName name="wtr_cust_per">#REF!</definedName>
    <definedName name="wtr_cust_per_2014" localSheetId="0">'[116]Input Schedule'!$F$11</definedName>
    <definedName name="wtr_cust_per_2014">#REF!</definedName>
    <definedName name="wtr_plt_dep" localSheetId="0">'[23]Input Schedule'!$C$22</definedName>
    <definedName name="wtr_plt_dep">#REF!</definedName>
    <definedName name="wtr_vhle_dep" localSheetId="0">'[23]Input Schedule'!$C$24</definedName>
    <definedName name="wtr_vhle_dep">#REF!</definedName>
    <definedName name="WUW.CE" localSheetId="0">#REF!</definedName>
    <definedName name="WUW.CE">#REF!</definedName>
    <definedName name="WV.CE" localSheetId="0">#REF!</definedName>
    <definedName name="WV.CE">#REF!</definedName>
    <definedName name="wyh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 localSheetId="0">#REF!</definedName>
    <definedName name="x">#REF!</definedName>
    <definedName name="XALLDOMESTIC" localSheetId="0">'[127]Info Page'!$I$7</definedName>
    <definedName name="XALLDOMESTIC">#REF!</definedName>
    <definedName name="xxxx" localSheetId="0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0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xyqsddsc" localSheetId="0">'[6]FairPma(02-44)'!#REF!</definedName>
    <definedName name="xyqsddsc">#REF!</definedName>
    <definedName name="Year" localSheetId="0">'[75]USI Schedule 1 W'!$A$6</definedName>
    <definedName name="Year">#REF!</definedName>
    <definedName name="Year_End_Results_for_1997__1996____1995" localSheetId="0">#REF!</definedName>
    <definedName name="Year_End_Results_for_1997__1996____1995">#REF!</definedName>
    <definedName name="Years" localSheetId="0">'[128]Depn-rates'!$B$114:$B$156</definedName>
    <definedName name="Years">#REF!</definedName>
    <definedName name="YIELDS" localSheetId="0">#REF!</definedName>
    <definedName name="YIELDS">#REF!</definedName>
    <definedName name="YTD" localSheetId="0">#REF!</definedName>
    <definedName name="YTD">#REF!</definedName>
    <definedName name="ytdsummary" localSheetId="0">#REF!</definedName>
    <definedName name="ytdsummary">#REF!</definedName>
    <definedName name="z" localSheetId="0">'[55]Cust Eq Input'!#REF!</definedName>
    <definedName name="z">#REF!</definedName>
    <definedName name="Z_2A35EA00_019C_11D5_A0AE_00010323F649_.wvu.Cols" localSheetId="0" hidden="1">'[10]2002 Sales Budget'!#REF!,'[10]2002 Sales Budget'!#REF!,'[10]2002 Sales Budget'!#REF!</definedName>
    <definedName name="Z_2A35EA00_019C_11D5_A0AE_00010323F649_.wvu.Cols" hidden="1">#REF!,#REF!,#REF!</definedName>
    <definedName name="Z_2A35EA00_019C_11D5_A0AE_00010323F649_.wvu.PrintTitles" localSheetId="0" hidden="1">'[10]2002 Sales Budget'!$A$1:$B$65536,'[10]2002 Sales Budget'!$A$1:$IV$7</definedName>
    <definedName name="Z_2A35EA00_019C_11D5_A0AE_00010323F649_.wvu.PrintTitles" hidden="1">#REF!,#REF!</definedName>
    <definedName name="Z_2A35EA00_019C_11D5_A0AE_00010323F649_.wvu.Rows" localSheetId="0" hidden="1">'[10]2002 Sales Budget'!#REF!</definedName>
    <definedName name="Z_2A35EA00_019C_11D5_A0AE_00010323F649_.wvu.Rows" hidden="1">#REF!</definedName>
    <definedName name="Z_6A332BE0_F116_11D4_A40F_0000865805A8_.wvu.Cols" localSheetId="0" hidden="1">'[10]2002 Sales Budget'!#REF!,'[10]2002 Sales Budget'!#REF!,'[10]2002 Sales Budget'!#REF!</definedName>
    <definedName name="Z_6A332BE0_F116_11D4_A40F_0000865805A8_.wvu.Cols" hidden="1">#REF!,#REF!,#REF!</definedName>
    <definedName name="Z_FECB26A0_0F29_11D5_A5DE_0000863EE717_.wvu.Cols" localSheetId="0" hidden="1">'[10]2002 Sales Budget'!#REF!,'[10]2002 Sales Budget'!#REF!,'[10]2002 Sales Budget'!#REF!</definedName>
    <definedName name="Z_FECB26A0_0F29_11D5_A5DE_0000863EE717_.wvu.Cols" hidden="1">#REF!,#REF!,#REF!</definedName>
    <definedName name="Z_FECB26A0_0F29_11D5_A5DE_0000863EE717_.wvu.PrintTitles" localSheetId="0" hidden="1">'[10]2002 Sales Budget'!$A$1:$B$65536,'[10]2002 Sales Budget'!$A$1:$IV$7</definedName>
    <definedName name="Z_FECB26A0_0F29_11D5_A5DE_0000863EE717_.wvu.PrintTitles" hidden="1">#REF!,#REF!</definedName>
    <definedName name="Z_FECB26A0_0F29_11D5_A5DE_0000863EE717_.wvu.Rows" localSheetId="0" hidden="1">'[10]2002 Sales Budget'!#REF!</definedName>
    <definedName name="Z_FECB26A0_0F29_11D5_A5DE_0000863EE717_.wvu.Rows" hidden="1">#REF!</definedName>
    <definedName name="zshzh" localSheetId="0" hidden="1">#REF!</definedName>
    <definedName name="zshzh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44" i="1" l="1"/>
  <c r="J40" i="1"/>
  <c r="J39" i="1"/>
  <c r="J36" i="1"/>
  <c r="J34" i="1"/>
  <c r="J28" i="1"/>
  <c r="J27" i="1"/>
  <c r="J26" i="1"/>
  <c r="J22" i="1"/>
  <c r="J21" i="1"/>
  <c r="J20" i="1"/>
  <c r="J14" i="1"/>
  <c r="J12" i="1"/>
</calcChain>
</file>

<file path=xl/sharedStrings.xml><?xml version="1.0" encoding="utf-8"?>
<sst xmlns="http://schemas.openxmlformats.org/spreadsheetml/2006/main" count="36" uniqueCount="27">
  <si>
    <t>Utilities, Inc. of Georgia: Big Canoe</t>
  </si>
  <si>
    <t>Rate Table</t>
  </si>
  <si>
    <t>Effective</t>
  </si>
  <si>
    <t>Water Service Rate</t>
  </si>
  <si>
    <t>Rate</t>
  </si>
  <si>
    <t>Base Rate (Minimum Monthly Rate)</t>
  </si>
  <si>
    <t>Residential</t>
  </si>
  <si>
    <t>Commercial</t>
  </si>
  <si>
    <t>Volumteric Charge (per 1,000 gallons used)</t>
  </si>
  <si>
    <t>0 - 5,000 gallons</t>
  </si>
  <si>
    <t>5,001 - 15,000 gallons</t>
  </si>
  <si>
    <t>&gt; 15,000 gallons</t>
  </si>
  <si>
    <t xml:space="preserve">Sewer Service Rate  </t>
  </si>
  <si>
    <t>Flat Rate (Minimum Monthly Rate)</t>
  </si>
  <si>
    <t>Big Canoe POA - SCONTI Sewer Service</t>
  </si>
  <si>
    <t>Water Availability</t>
  </si>
  <si>
    <t>Flat Rate (Annual Charge)</t>
  </si>
  <si>
    <t>Miscellaneous Service Fees</t>
  </si>
  <si>
    <t>New Account Fee</t>
  </si>
  <si>
    <t>Late Payment Charge</t>
  </si>
  <si>
    <t>Non-Sufficient Funds Fee</t>
  </si>
  <si>
    <t>Reconnect Fee</t>
  </si>
  <si>
    <t>Reconnect/Disconnect Fee</t>
  </si>
  <si>
    <t>Lock Fee</t>
  </si>
  <si>
    <t>Line Location Fee</t>
  </si>
  <si>
    <t>Tap Fee - Water</t>
  </si>
  <si>
    <t>Tap Fee - Sew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0.0000%"/>
    <numFmt numFmtId="165" formatCode="m/d/yy;@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Book Antiqua"/>
      <family val="1"/>
    </font>
    <font>
      <b/>
      <sz val="12"/>
      <name val="Book Antiqua"/>
      <family val="1"/>
    </font>
    <font>
      <b/>
      <sz val="12"/>
      <color rgb="FFFF0000"/>
      <name val="Book Antiqua"/>
      <family val="1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6">
    <xf numFmtId="0" fontId="0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2">
    <xf numFmtId="0" fontId="0" fillId="0" borderId="0" xfId="0"/>
    <xf numFmtId="0" fontId="3" fillId="0" borderId="0" xfId="1" applyFont="1"/>
    <xf numFmtId="0" fontId="2" fillId="0" borderId="0" xfId="1"/>
    <xf numFmtId="164" fontId="2" fillId="0" borderId="0" xfId="2" applyNumberFormat="1"/>
    <xf numFmtId="0" fontId="3" fillId="0" borderId="0" xfId="3" applyFont="1"/>
    <xf numFmtId="0" fontId="4" fillId="0" borderId="0" xfId="3" applyFont="1"/>
    <xf numFmtId="0" fontId="2" fillId="0" borderId="0" xfId="1" applyAlignment="1">
      <alignment horizontal="center"/>
    </xf>
    <xf numFmtId="14" fontId="2" fillId="0" borderId="0" xfId="1" applyNumberFormat="1" applyAlignment="1">
      <alignment horizontal="center"/>
    </xf>
    <xf numFmtId="0" fontId="2" fillId="0" borderId="1" xfId="1" applyBorder="1" applyAlignment="1">
      <alignment horizontal="center"/>
    </xf>
    <xf numFmtId="165" fontId="2" fillId="0" borderId="0" xfId="2" applyNumberFormat="1"/>
    <xf numFmtId="44" fontId="2" fillId="0" borderId="0" xfId="4" applyAlignment="1">
      <alignment horizontal="center"/>
    </xf>
    <xf numFmtId="10" fontId="2" fillId="0" borderId="0" xfId="5" applyNumberFormat="1" applyFont="1" applyAlignment="1">
      <alignment horizontal="right"/>
    </xf>
  </cellXfs>
  <cellStyles count="6">
    <cellStyle name="Currency 3" xfId="4" xr:uid="{3458B26E-45AD-4BF5-8B7D-8D518F10AA6E}"/>
    <cellStyle name="Normal" xfId="0" builtinId="0"/>
    <cellStyle name="Normal 3" xfId="1" xr:uid="{51EE4E04-D22C-4AEB-87C3-968523748F91}"/>
    <cellStyle name="Normal_Sheet3" xfId="3" xr:uid="{53F38826-4EC2-43C5-BE27-0E46E29E8A5F}"/>
    <cellStyle name="Percent 2" xfId="2" xr:uid="{0A373FF8-9C68-4911-83EC-EDBA0E5019FA}"/>
    <cellStyle name="Percent 3" xfId="5" xr:uid="{F7F8C246-3698-4C16-9046-265BB214311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customXml" Target="../customXml/item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theme" Target="theme/theme1.xml"/><Relationship Id="rId135" Type="http://schemas.openxmlformats.org/officeDocument/2006/relationships/customXml" Target="../customXml/item2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styles" Target="styles.xml"/><Relationship Id="rId136" Type="http://schemas.openxmlformats.org/officeDocument/2006/relationships/customXml" Target="../customXml/item3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sharedStrings" Target="sharedStrings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33616</xdr:colOff>
      <xdr:row>0</xdr:row>
      <xdr:rowOff>0</xdr:rowOff>
    </xdr:from>
    <xdr:to>
      <xdr:col>12</xdr:col>
      <xdr:colOff>232838</xdr:colOff>
      <xdr:row>4</xdr:row>
      <xdr:rowOff>250373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3F6281FE-E415-44AE-9DEA-C1611970E7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19891" y="0"/>
          <a:ext cx="3488522" cy="131717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exuswg.sharepoint.com/sites/Regulatory-Georgia/Shared%20Documents/Georgia/Big%20Canoe/Rate%20Filings/2023TY%20Rate%20Increase/Big%20Canoe%20Rate%20Adjustment%20-%202023%20Test%20Year.xlsx" TargetMode="External"/><Relationship Id="rId1" Type="http://schemas.openxmlformats.org/officeDocument/2006/relationships/externalLinkPath" Target="https://nexuswg.sharepoint.com/sites/Regulatory-Georgia/Shared%20Documents/Georgia/Big%20Canoe/Rate%20Filings/2023TY%20Rate%20Increase/Big%20Canoe%20Rate%20Adjustment%20-%202023%20Test%20Year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tephen%20&amp;%20Darren\2004%20Budget\Supply%20Budget%202004-Target%20%23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Montreal\C\Camoplast%20Inc\US%20BTC%20-%20George%20Tsitouras\2011%20Jan%2031\1%20-%20Camoplast%20Rockland%20Ltd\K%20-%20State%20&amp;%20Local%20Tax\Rockland%20State%20Bonus%20Depreciation%20Tool_v07_4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Accounting\Financial%20Dept\ACCOUNTING\ERC%20ADJUST\2021\202109%20ERC%20Adjustment%20JE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Forecast\2021\2A-O&amp;M\2G-SAL\2021\FUSION%20Merit%20Increase%20Extract_SL_2021.03.24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C$\ratecase\NC\083-CWS%20Systems,%20Inc\2008%20RC\CWS%20Systems%2008%20RC%20template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C$\ratecase\NC\083-CWS%20Systems,%20Inc\2008%20RC\Additional%20rate%20case%20schedule%20template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ate%20Case\Transylvania%20Sub%207\Trans.%20Sub%207%20stipulated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8\NAMES.WK4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DEBT%20JOURNAL%20ENTRIES\2013\12-%20Dec%202013\KU\J043-0110-1213%20AMORT%20EXP%20AND%20LOSS%20ON%20DEBTwith%20error%20correction.xlsm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FINANCE\1998\CONS98\AUG98\AUG98H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Utility%20Sample\09-0548-549%20UI%20utility%20sample%20non-constant%20DCF%20growth%20test%2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Revenue%20Volume%20Analysis\2009\Revenue%20Volume%20Analysis%202009.05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L_Account%20Analysis%20Detail%20-%20ODP%20Only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atermain.uiwater.com/Users/Jordon.Novak/OneDrive%20-%20CORIX%20Group%20of%20Companies/Finance/2019/Forecast/WSC%20Forecast%20Master%20File%20-%20NEW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767\Exhibit\Selection%20-%20Wepc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HR\HR%20Shared\Jordon's%20Backup\Pay%20Grades%20Project\CONFIDENTIAL-%20Pay%20Grades%20Proposal%20V.2%20Updated%2009.2014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Rate%20Case\NC\122-Bradfield%20Farms\2014%20Rate%20Case\Filing%20Template\Bradfield%203.31.2014%20RC%20Filling%20ORM.xlsm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Forecast\2018\2A-O&amp;M\2G-SAL\Salary%20and%20Headcount%20-%20MWMA_v7%20Round%201%20FINAL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NC\083-CWS%20Systems,%20Inc\2008%20RC\CWS%20Systems%2008%20RC%20template%20040808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HR\HR%20Shared\Salary%20increase\2015\V.1.3-2015%20Salary%20Increase%20for%20Approval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ervices.com\twwusdata\Inc\Corp%20Finance%20Inc\Financial%20Reporting\Consolidation\EXCEL\2005\3rdQTR05\Sept05R6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C$\Documents%20and%20Settings\lmyap\Local%20Settings\Temporary%20Internet%20Files\Content.Outlook\R6U424UY\Copy%20of%20Apple%20Canyon%2009%20RC%20Actual%20Filing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Forecast\2019\1A-REV\Other\Response%20to%20PSC%20DR%202-17%20(WSC%20Kentucky%20-%202018%20Historical%20TYE%202017%20Analysis%20-%20FINAL%20V23%20(April%20Tax%20Update))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C$\Documents%20and%20Settings\jandrejk\Local%20Settings\Temporary%20Internet%20Files\Content.Outlook\E2SRNVYC\June%202010%20Headcount%20New%20Re-Org%20V2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.0.81\ratecase\NC\121-Carolina%20Pines\2008%20RC\Filling%20Template\Carolina%20Pines%2008%20RC%20Final%20Filing.xlsm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tes\Rate%20Cases\10%20AZ\10%20Agua%20Fria%20Water\Schedules\2010%20Agua%20Fria%20Water%20Sch.%20A-F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FILE001\Business%20Units\Documents%20and%20Settings\Debbie%20Fields\My%20Documents\Capital%20Budget\MasterPlan\West\West%202007\West%202007%20Capital%20from%20NB%200607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DIM\STEXCEL\02\Database\KUVA.XLW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Vancouver\C\Corix%20Infrastructure%20Inc\US%20Corporate\US%20BTC\2012%20TR%20-%20CIUS\K%20-%20State%20&amp;%20Local%20Tax\100.%20UI\Depreciation%20adj\102-WSC_State%20Bonus%20Depreciation_for10-12%20Asset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My%20Documents\PUE-2010-00031%20Kentucky%20Utilities%20-%20AIF\KU%20AIF%202009%20test%20year%20PUE%202010%2000031%20master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New%20UI%20Model%204-2-12\Model%20Outputs%20v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R&amp;S%20Model%20MASTE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shared\BHC\Projects\Public%20Projects\Rise%20and%20Shine%20(014690201)\4%20Excel\zArchive\Integrated%20M&amp;A%20Model%20(OLD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Tomahawk%20Training\Pfizer%20&amp;%20Wyeth%20Merger%20Model%20MASTER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Montreal\C\Camoplast%20Inc\US%20BTC%20-%20George%20Tsitouras\2011%20Jan%2031\1%20-%20Camoplast%20Rockland%20Ltd\K%20-%20State%20&amp;%20Local%20Tax\CC%20Rockland%20State%20Bonus%20Depreciation%20Tool_v07_41-YE%201-31-1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exuswg-my.sharepoint.com/personal/ron_medders_nexuswg_com/Documents/AM/Rates/Rate%20sheets/BC%20SK%20Lake%20Riverside%20and%20OAC.xlsx" TargetMode="External"/><Relationship Id="rId1" Type="http://schemas.openxmlformats.org/officeDocument/2006/relationships/externalLinkPath" Target="BC%20SK%20Lake%20Riverside%20and%20OAC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xuswg.sharepoint.com/Inc/Corp%20Finance%20Inc/Financial%20Reporting/Consolidation/EXCEL/2005/3rdQTR05/Sept05R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GNOS%202007%207000%20CC_GL%20Expense%2012-30-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NC\080-Carolina%20Water%20Service\2008%20RC\Filing%20Templates\CWS%20of%20NC%2008%20RC%20template%20V1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Rate%20Case\Virginia\047-Massanutten\047%202019%20RC\1%20-%20Filing%20Template\Massanutten%202019%20RC%20Filing%20RC%20-%20Master%20File%20v61%20.75%20COSS%20CS%20ERC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rate%20case%20hd\Rate%20Case%20Dept\%20%20%20Transfer-Rate%20Case\KEW~_I\160%20-%20Clinton%20Analysi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Accounting\Financial%20Dept\Aaron%20C\COA\Copy%20of%20Corix_COA%20AJC%202021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Rate%20Case\Virginia\047-Massanutten\047%202014%20RC\Salary%20Workpapers\December%202013%20Headcount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FINANCIAL%20DEPT\FPA\ROE%20Schedules\2005%2012%20December\123105%20ROE%202-3v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Forecast\2019\2A-O&amp;M\2A-OM-V5-09172018-700%20-%20SS%20Pushdown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\files\South%20BU\Budget\2018\Master%20File\Budget%20Summary%2020171002\2018%20Budget%20Master%20File%20South%20BU%20as%20of%202017100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xuswg.sharepoint.com/sites/2020IllinoisRateCase/Shared%20Documents/General/Capital%20Forecast/2020-2022_CapExTracker_Sept2020%20-%20OH%20Department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45R8\NAMES.WK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NC\083-CWS%20Systems,%20Inc\2008%20RC\CWS%20Systems%2008%20RC%20templat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ervices.com\twwusdata\Jerry-Peggy\2002%20Financials\BCG%20Services\07-2002\Actual%20July2002%20~%23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qil\Desktop\Excel%20Practices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finance\Forecast\July%202010\Master%20File\Master%20File%20v0%20070210%20SL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1%20-%20San%20Jose%20Water%20(09)(PMA)\13-0172%20-%20Missouri%20American%20(PMA)\Rebuttal\Janous'%20Corrected%20CAPM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xuswg.sharepoint.com/sites/2020IllinoisRateCase/Shared%20Documents/General/1%20-%20Filing%20Template/USI%202021%20Consolidated%20RC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Rate%20Case\Pennsylvania\003-2016%20CUPA%20Rate%20Case\Filing%20Template\CUPA%20-%20Filing%20Template%20-%20V25%20W%20Only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ervices.com\twwusdata\Dept-Acct\Accounting\Lai-Siong%20-%20Darren\2007%20Budget\Water%20Products\CWP%20Emp%20expenses%202007%20templat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-fs4\Dept-Acct\Accounting\Lai-Siong%20-%20Darren\2007%20Budget\LS%20working%20file\CI%20Employee%20Budget%20Ver01-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Users\Dylan%20D'Ascendis\Box%20Sync\Return%20on%20Equity\ROE%20Models\Bloomberg\Bloomberg%20output\Beta%20Workbook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Leveraged%20Finance\Diversified%20Industries\Manufacturing%20and%20Ind.%20Tech\P&amp;L%20Coal\P&amp;L%20Coal%202002%20Deal\Credit\Natural%20Gas%20and%20GDP%20dat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Inv_grad\Energy\RV%20Secondary%20Energy%202005%20Jan%205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-fs4\Dept-Acct\Finance\2006\2006%20Budget\TWW\Waterworks%20Emp%20expenses%202006%20Ver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cgSERVICES%20Offline%20Files\PowerOLAP\2003%20Budget-Final-Tax%20adj%20per%20JKennedy-0228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Finance\Personal%20Folders\Sam\Revenue%20Analysis%20and%20Reconciliation\2012\08%20August\Revenue%20Reconciliation%20File%20new%208-2012%20-%20Used%20to%20Reconcile%20Recast%20Budget%20to%20FCST%20v2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pt-Acct\Accounting\Corporate%20Reporting\2019\11%20Nov%202019\1.%20Flash\11.19%20Adaptive%20Group%20Flash%20Report.xlsxai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xuswg.sharepoint.com/Users/ddaniel.UIWATER/OneDrive%20-%20Water%20Service%20Corporation%201/CorixTexas%20FPA/CUTX%20Financials/2017-03%20(Mar)/2017%20EBITDA%20Variance%20Mar%20with%20report%20tabs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Budget\2014\Corp%20Templates\Received\Loaded\2-OM-V2-102813-107-LS%20-%20by%20RH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99-MFR's%20(A)%20Rate%20Base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Rate%20Case\Virginia\047-Massanutten\047%202019%20RC\Rate%20Case%20Expense\Add-Change%20Capital%20Approval%20Form%202019%20MPSC%20Expedited%20Rate%20Case%20Expense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wshrake\Local%20Settings\Temporary%20Internet%20Files\Content.Outlook\JJT6KL69\Copy%20of%20Copy%20of%20CWSS%20wsc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xuswg.sharepoint.com/Users/Gabby.Gill/Desktop/FlashReportECU_May2020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C$\Documents%20and%20Settings\jtnikodi\Local%20Settings\Temporary%20Internet%20Files\Content.Outlook\HD6NYU4M\2009%20Additions-Depreciation%20based%20on%201%205%25%20per%20books%20depreciation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Mac\Documents\amwater\NY15\3-Outside%20Providers\COL\COLI2013Q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Documents%20and%20Settings\Phyllis%20Dobbs\Desktop\SE50%2006300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BARNETT\Sub%20297\Schedules\Sub%20297%20Settle%20S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C$\Rate%20Case\NC\083-CWS%20Systems,%20Inc\2010%20RC\Filing\Templates\CWS%20systems%202010%20Clearwater%20Filing%20New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-my.sharepoint.com/Users/ddaniel.UIWATER/OneDrive%20-%20Water%20Service%20Corporation%201/CorixTexas%20FPA/CUTX%20Financials/2017-03%20(Mar)/2017%20EBITDA%20Variance%20Mar%20with%20report%20tabs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E\2000\BUDGETS\Y2KTEMP\ipelconbu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02%20Budget\Budget%202002-Target-04-08-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Rate%20Case\Virginia\047-Massanutten\047%202019%20RC\ERC\Final%20ERC%20TYE%202019.09.30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Documents%20and%20Settings\e012067\Local%20Settings\Temporary%20Internet%20Files\OLK2F4\110VA%20(5).XLW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NC\083-CWS%20Systems,%20Inc\2008%20RC\Additional%20rate%20case%20schedule%20templat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Monthly%20Variance\EBITDA\2017\12-Dec\2017%20EBITDA%20Variance%20December%20-%20Master%20v7%20(MWR%20View).xlsb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-fs4\Groups\Resort%20Billings\Sun%20Rivers\0508\Rates%20for%20billing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ssion%20Report\2008%20Commission%20Reports\Process%20improvement\TN\TNAM%20200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Monthly%20Variance\CapEx\2020\04%20Apr\2020%20CapEx%20Variance%20April%20-%20MWR_Priority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xuswg.sharepoint.com/sites/CUII2021RateCase/Shared%20Documents/General/Testimony/1.%20CUII%20Direct/Exh%205%20-%20Guttormsen/Other/2.%20CUII%20Regulatory%20Model_Forecast%2009%20(WSC%20RB)_RG_v3_tie%20out%20IDC%20Change_Ben%20Ref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.0.85\Rate%20Case\Maryland\043-Provinces%20Utilities\Provinces%202007%20Rate%20Case\TY%202007.06.30\2007%20Provinces%20filing%20template%20r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Unbilled\KU\2008\KU%20Unbilled%202008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E&amp;US\99BUSI~1\MSIFIN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Journal%20Entries\KU\2009\J518-588%20Billed%20Revenues%20Reclass\J518-J588%20Billed%20Revenues%20Reclass%202009.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Documents%20and%20Settings\e011031\Local%20Settings\Temporary%20Internet%20Files\OLK39\LGE\LGE%20BECR%20Calc%202008.0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obert.Guttormsen\Documents\CONFIDENTIAL%20-%20UI%20LG-DN-RG\5-2019%20Massanutten%20Rate%20Case\2019%2010%20Utilities%20Inc%20Headcount%20Report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RC%20Summary\RC%20Summary%20and%20Tracking%2011_30_16%20-%20(2016%20BGT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st\di\JournalEntry_multi-5000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Rate%20Case\Illinois\3-IL%20QIP-DSIC%20info\QIP%20Template%20v7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Monthly%20Variance\EBITDA\2020\02%20Feb\Salary\Interim%20OT%20Report%202020%20MWMA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NC\080-Carolina%20Water%20Service\2008%20RC\Misc%20Input\182%202007%20TB%20reconstructed%20031908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C$\Documents%20and%20Settings\bwshrake\Local%20Settings\Temporary%20Internet%20Files\Content.Outlook\JJT6KL69\Copy%20of%20Copy%20of%20CWSS%20ws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IAL%20DEPT\ACCOUNTING\WSC%20Allocation\2006\123106\SE50%200630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Water%20Sample\09-0548-549%20UI%20water%20sample%20non-constant%20DCF%20-%20growth%20test%2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-PROJ\UtilitiesIncKY\063888-COS\5-ProjWrkng\B-PrelimRpt\Util%20KY%20COS%202018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teams/MidwestMid-AtlanticFPA/Shared%20Documents/General/Budget/2A-OM-V19%2009.09.19%20MAR%20-MH-AMB%20w%20PANJ%20(Extended)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-my.sharepoint.com/Users/jnovak/OneDrive%20-%20Water%20Service%20Corporation/Finance/2019/Forecast/Master%20File%20-%20Forecast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te.in.us\file1\OUCC\Home\rcorey\CUII%2044724\44450%20Indiana%20American%20Future%20Test%20Yearf%20OUCC%20Schedul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Revenue%20Volume%20Analysis\2009\Revenue%20Volume%20Analysis%202009.0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FPA%20Manager\Forecast\2016\D&amp;A\3A-D&amp;A-V3-082515-BH-JK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Rate%20Case\Indiana\IN%20Consolidation%202015%20Rate%20Case\Testimony\Direct%20Testimony\JPK\Expense%20Workbooks\Salaries%20and%20Wages%20Expense%20-%20CONFIDENTIAL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atermain.uiwater.com/teams/TX_FPA/General%20FPA%20Library/Budget%20and%20Planning/FY2018/1-REV/1-REV-V2-2018B-TX-dbd-mmb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xuswg.sharepoint.com/sites/2020IllinoisRateCase/Shared%20Documents/General/Testimony/1.0%20USI%20Direct/Lubertozzi/USI%20Exh%20No.%201.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-my.sharepoint.com/Users/ddaniel/SharePoint/Texas%20-%20Financial%20-%20General%20FPA%20Lib/Budget%20and%20Planning/FY2018/2-OM/2-OM-V2-082017-TX-dbd-MASTER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Andrea\2010%20KY%20Rate%20Case\LGEElecBillDeter2009-10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Unbilled\KU\2009\KU%20Unbilled%202009.06%20KU%20ONLY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Rate%20Case\Indiana\IN%20Consolidation%202015%20Rate%20Case\Testimony\CUII%20Rebuttal\JPK\44724%20-%20Rebuttal%20CUII%20Schedules%20Final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xuswg.sharepoint.com/app/CollabExcelInnerLoop.Prod_Americas_VSO_c7fe6e54_542161_16-0-2010-2309/bin/sandbox/Clients/G/Gemcom%20Software%20Int'l%20Inc/3.%20%20Working%20Papers/Gemcom%20PPA%202006%2011%201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ervices.com\twwusdata\Accounting\Users\Tmiller\Yard%20Stmts%20Dec%2031%202000\OSC%234%20Fin%20Stmts%20Dec%2031%20200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Acquisitions\5-Tamiment%20Water%20Sewer\Data%20Request\WaterAB_AR2017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ratecase\Illinois\014-Galena%20Territory\2009%20RC%20Galena%20Territories\Filing%20Template\Galena%2009%20RC%20template%202010.02.24%20CONFIDENTI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 for Notice"/>
      <sheetName val="ROI Calculation"/>
      <sheetName val="Revenue Requirement"/>
      <sheetName val="Rate Calculation"/>
      <sheetName val="Calculations &gt;&gt;"/>
      <sheetName val="2023 Revenue Adjustment"/>
      <sheetName val="Big Canoe Payroll_2022"/>
      <sheetName val="Big Canoe Benefits Calc_2022"/>
      <sheetName val="Capex"/>
      <sheetName val="Yr-Yr"/>
      <sheetName val="Financials"/>
    </sheetNames>
    <sheetDataSet>
      <sheetData sheetId="0"/>
      <sheetData sheetId="1"/>
      <sheetData sheetId="2"/>
      <sheetData sheetId="3">
        <row r="8">
          <cell r="N8">
            <v>121.63104667198847</v>
          </cell>
        </row>
        <row r="10">
          <cell r="N10">
            <v>7.0008246563813605</v>
          </cell>
        </row>
        <row r="11">
          <cell r="N11">
            <v>9.2203290032782892</v>
          </cell>
        </row>
        <row r="12">
          <cell r="N12">
            <v>14.741484095061695</v>
          </cell>
        </row>
        <row r="15">
          <cell r="N15">
            <v>121.63104667198847</v>
          </cell>
        </row>
        <row r="17">
          <cell r="N17">
            <v>7.0008246563813596</v>
          </cell>
        </row>
        <row r="18">
          <cell r="N18">
            <v>9.2203290032782892</v>
          </cell>
        </row>
        <row r="19">
          <cell r="N19">
            <v>14.741484095061699</v>
          </cell>
        </row>
        <row r="44">
          <cell r="N44">
            <v>110.56665186805451</v>
          </cell>
        </row>
        <row r="47">
          <cell r="N47">
            <v>165.85549895717355</v>
          </cell>
        </row>
        <row r="51">
          <cell r="N51">
            <v>3483.075901202481</v>
          </cell>
        </row>
        <row r="52">
          <cell r="N52">
            <v>15.370895775525005</v>
          </cell>
        </row>
        <row r="60">
          <cell r="N60">
            <v>184.2961569637301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Binder Index"/>
      <sheetName val="File Vrsn"/>
      <sheetName val="File Vrsn 2003"/>
      <sheetName val="Front Pg"/>
      <sheetName val="TableOfCon"/>
      <sheetName val="Title Page"/>
      <sheetName val="GM%Analy"/>
      <sheetName val="Oper~O&amp;A Analy"/>
      <sheetName val="High level Sum-Supply"/>
      <sheetName val="Sum-Details"/>
      <sheetName val="HL Budget to Finance"/>
      <sheetName val="BC BCG Supply"/>
      <sheetName val="Sales&amp;GM'03"/>
      <sheetName val="Curving&amp;GM'03"/>
      <sheetName val="AugYEF02 Sales&amp;GM"/>
      <sheetName val="Sales&amp;GM'04"/>
      <sheetName val="Curving&amp;GM'04"/>
      <sheetName val="JunYEF03 Sales&amp;GM "/>
      <sheetName val="Sales&amp;Cost Adj'03"/>
      <sheetName val="Aug'02 CA Sales"/>
      <sheetName val="Acctg &amp; Legal'03"/>
      <sheetName val="Acctg &amp; Legal'04 "/>
      <sheetName val="Sell&amp;Mktg'03"/>
      <sheetName val="Ad&amp;Promo'03"/>
      <sheetName val="Exp by Emp'03"/>
      <sheetName val="Exp by Emp'04"/>
      <sheetName val="Bad Debt'03"/>
      <sheetName val="Bad Debt'04"/>
      <sheetName val="Consulting'03"/>
      <sheetName val="Consulting'04"/>
      <sheetName val="Comp Supplies'03"/>
      <sheetName val="Comp Supplies'04"/>
      <sheetName val="Donations'03"/>
      <sheetName val="Donations'04"/>
      <sheetName val="Dues Sub'03"/>
      <sheetName val="Dues Sub'04"/>
      <sheetName val="Edu&amp;Train'03"/>
      <sheetName val="Edu&amp;Train'04"/>
      <sheetName val="Meeting'03"/>
      <sheetName val="Meeting'04"/>
      <sheetName val="Gen&amp;Off'03"/>
      <sheetName val="Gen&amp;Off'04"/>
      <sheetName val="Forms'03"/>
      <sheetName val="Forms'04"/>
      <sheetName val="Insurance'03"/>
      <sheetName val="Insurance'04"/>
      <sheetName val="Insur Calc"/>
      <sheetName val="BCG FFE&amp;Inven'03"/>
      <sheetName val="Bank Chrg'03"/>
      <sheetName val="Bank Chrg'04"/>
      <sheetName val="Recruit'03"/>
      <sheetName val="Recruit'04"/>
      <sheetName val="Relocation'03"/>
      <sheetName val="Relocation'04"/>
      <sheetName val="Rent0'03"/>
      <sheetName val="Rent0'04"/>
      <sheetName val="Service Contract'03"/>
      <sheetName val="Service Contract'04"/>
      <sheetName val="Repairs&amp;Maint'03"/>
      <sheetName val="Repairs&amp;Maint'04"/>
      <sheetName val="SafetySup'03"/>
      <sheetName val="SafetySup'04"/>
      <sheetName val="Telecom'03"/>
      <sheetName val="Telecom'04"/>
      <sheetName val="Tele~DataLine"/>
      <sheetName val="Utili'03"/>
      <sheetName val="Utili'04"/>
      <sheetName val="Whse&amp;Shop'03"/>
      <sheetName val="Whse&amp;Shop'04"/>
      <sheetName val="Compare"/>
      <sheetName val="Sum Brch"/>
      <sheetName val="Capex'03"/>
      <sheetName val="Capital Asset BC Detail"/>
      <sheetName val="BC Consolidated"/>
      <sheetName val="NoDetail(00-00)"/>
      <sheetName val="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Cou(01-10)"/>
      <sheetName val="Ver(01-12)"/>
      <sheetName val="Pen(01-09)"/>
      <sheetName val="KelPmp(01-11)"/>
      <sheetName val="Fin(03-70)"/>
      <sheetName val="HR-Rich(03-71)"/>
      <sheetName val="S&amp;M-Sup(04-00) "/>
      <sheetName val="VI(04-81)"/>
      <sheetName val="LM(04-82)"/>
      <sheetName val="LM(04-85)"/>
      <sheetName val="Int(04-83)"/>
      <sheetName val="Fin-(03-00)"/>
      <sheetName val="Svc to Sup(01-15)"/>
      <sheetName val="Par(01-16)"/>
      <sheetName val="IT-Admin(01-36)"/>
      <sheetName val="BP(01-37)"/>
      <sheetName val="Pres(00-00)"/>
      <sheetName val="IT-CC(01-35)"/>
      <sheetName val="Gen Admin-CC"/>
      <sheetName val="HR-CC(03-)"/>
      <sheetName val="Supply Consolidated"/>
      <sheetName val="CC~Conso "/>
      <sheetName val="Supply Oper Conso~Div01"/>
      <sheetName val="IT Con~Div01"/>
      <sheetName val="Fin Conso~Div03"/>
      <sheetName val="HR~Conso"/>
      <sheetName val="S&amp;M Conso~(Div 4)"/>
      <sheetName val="Control"/>
      <sheetName val="TBal Aug'02"/>
      <sheetName val="Var-Sum"/>
      <sheetName val="2002 Sales Budget"/>
      <sheetName val="Serv Rev"/>
      <sheetName val="Fixed-Var costs"/>
      <sheetName val="Interest2002"/>
      <sheetName val="Bad Debt ~02budget"/>
      <sheetName val="Telecom"/>
      <sheetName val="Depreciation'02"/>
      <sheetName val="2001 Capital YEF July EOM"/>
      <sheetName val="Capital"/>
      <sheetName val="Rent'02"/>
      <sheetName val="Sales&amp;Cost Adj'04"/>
      <sheetName val="Jun'03 CA Sales "/>
      <sheetName val="Lang"/>
      <sheetName val="WVOpenWO"/>
      <sheetName val="WACC"/>
      <sheetName val="Tax shield"/>
      <sheetName val="CAP COST"/>
      <sheetName val="Aug98 Cons"/>
      <sheetName val="QTR"/>
      <sheetName val="Budget_Binder_Index"/>
      <sheetName val="File_Vrsn"/>
      <sheetName val="File_Vrsn_2003"/>
      <sheetName val="Front_Pg"/>
      <sheetName val="Title_Page"/>
      <sheetName val="Oper~O&amp;A_Analy"/>
      <sheetName val="High_level_Sum-Supply"/>
      <sheetName val="HL_Budget_to_Finance"/>
      <sheetName val="BC_BCG_Supply"/>
      <sheetName val="AugYEF02_Sales&amp;GM"/>
      <sheetName val="JunYEF03_Sales&amp;GM_"/>
      <sheetName val="Sales&amp;Cost_Adj'03"/>
      <sheetName val="Aug'02_CA_Sales"/>
      <sheetName val="Acctg_&amp;_Legal'03"/>
      <sheetName val="Acctg_&amp;_Legal'04_"/>
      <sheetName val="Exp_by_Emp'03"/>
      <sheetName val="Exp_by_Emp'04"/>
      <sheetName val="Bad_Debt'03"/>
      <sheetName val="Bad_Debt'04"/>
      <sheetName val="Comp_Supplies'03"/>
      <sheetName val="Comp_Supplies'04"/>
      <sheetName val="Dues_Sub'03"/>
      <sheetName val="Dues_Sub'04"/>
      <sheetName val="Insur_Calc"/>
      <sheetName val="BCG_FFE&amp;Inven'03"/>
      <sheetName val="Bank_Chrg'03"/>
      <sheetName val="Bank_Chrg'04"/>
      <sheetName val="Service_Contract'03"/>
      <sheetName val="Service_Contract'04"/>
      <sheetName val="Sum_Brch"/>
      <sheetName val="Capital_Asset_BC_Detail"/>
      <sheetName val="BC_Consolidated"/>
      <sheetName val="Supp_Adm(01-00)"/>
      <sheetName val="S&amp;M-Sup(04-00)_"/>
      <sheetName val="Svc_to_Sup(01-15)"/>
      <sheetName val="Gen_Admin-CC"/>
      <sheetName val="Supply_Consolidated"/>
      <sheetName val="CC~Conso_"/>
      <sheetName val="Supply_Oper_Conso~Div01"/>
      <sheetName val="IT_Con~Div01"/>
      <sheetName val="Fin_Conso~Div03"/>
      <sheetName val="S&amp;M_Conso~(Div_4)"/>
      <sheetName val="TBal_Aug'02"/>
      <sheetName val="2002_Sales_Budget"/>
      <sheetName val="Serv_Rev"/>
      <sheetName val="Fixed-Var_costs"/>
      <sheetName val="Bad_Debt_~02budget"/>
      <sheetName val="2001_Capital_YEF_July_EOM"/>
      <sheetName val="Sales&amp;Cost_Adj'04"/>
      <sheetName val="Jun'03_CA_Sales_"/>
      <sheetName val="Tax_shield"/>
      <sheetName val="CAP_COST"/>
      <sheetName val="Aug98_Cons"/>
      <sheetName val="Mults"/>
      <sheetName val="Tranx data"/>
      <sheetName val="Related Party Lots"/>
      <sheetName val="Summary"/>
      <sheetName val="Review"/>
      <sheetName val="BE analysis"/>
      <sheetName val="Cost_Alloc Summary"/>
      <sheetName val="B1_IND Co 1103 Indir Costs"/>
      <sheetName val="B2_CJI3_Co 1103 N-504"/>
      <sheetName val="B5_IND Co 1103_G&amp;A"/>
      <sheetName val="Sheet2"/>
      <sheetName val="FA Continuity"/>
      <sheetName val="160030 - LEASEHOLD"/>
      <sheetName val="160060 - FURNITURE"/>
      <sheetName val="160090 - WORK IN PROCESS"/>
      <sheetName val="Budget_Binder_Index1"/>
      <sheetName val="File_Vrsn1"/>
      <sheetName val="File_Vrsn_20031"/>
      <sheetName val="Front_Pg1"/>
      <sheetName val="Title_Page1"/>
      <sheetName val="Oper~O&amp;A_Analy1"/>
      <sheetName val="High_level_Sum-Supply1"/>
      <sheetName val="HL_Budget_to_Finance1"/>
      <sheetName val="BC_BCG_Supply1"/>
      <sheetName val="AugYEF02_Sales&amp;GM1"/>
      <sheetName val="JunYEF03_Sales&amp;GM_1"/>
      <sheetName val="Sales&amp;Cost_Adj'031"/>
      <sheetName val="Aug'02_CA_Sales1"/>
      <sheetName val="Acctg_&amp;_Legal'031"/>
      <sheetName val="Acctg_&amp;_Legal'04_1"/>
      <sheetName val="Exp_by_Emp'031"/>
      <sheetName val="Exp_by_Emp'041"/>
      <sheetName val="Bad_Debt'031"/>
      <sheetName val="Bad_Debt'041"/>
      <sheetName val="Comp_Supplies'031"/>
      <sheetName val="Comp_Supplies'041"/>
      <sheetName val="Dues_Sub'031"/>
      <sheetName val="Dues_Sub'041"/>
      <sheetName val="Insur_Calc1"/>
      <sheetName val="BCG_FFE&amp;Inven'031"/>
      <sheetName val="Bank_Chrg'031"/>
      <sheetName val="Bank_Chrg'041"/>
      <sheetName val="Service_Contract'031"/>
      <sheetName val="Service_Contract'041"/>
      <sheetName val="Sum_Brch1"/>
      <sheetName val="Capital_Asset_BC_Detail1"/>
      <sheetName val="BC_Consolidated1"/>
      <sheetName val="Supp_Adm(01-00)1"/>
      <sheetName val="S&amp;M-Sup(04-00)_1"/>
      <sheetName val="Svc_to_Sup(01-15)1"/>
      <sheetName val="Gen_Admin-CC1"/>
      <sheetName val="Supply_Consolidated1"/>
      <sheetName val="CC~Conso_1"/>
      <sheetName val="Supply_Oper_Conso~Div011"/>
      <sheetName val="IT_Con~Div011"/>
      <sheetName val="Fin_Conso~Div031"/>
      <sheetName val="S&amp;M_Conso~(Div_4)1"/>
      <sheetName val="TBal_Aug'021"/>
      <sheetName val="2002_Sales_Budget1"/>
      <sheetName val="Serv_Rev1"/>
      <sheetName val="Fixed-Var_costs1"/>
      <sheetName val="Bad_Debt_~02budget1"/>
      <sheetName val="2001_Capital_YEF_July_EOM1"/>
      <sheetName val="Sales&amp;Cost_Adj'041"/>
      <sheetName val="Jun'03_CA_Sales_1"/>
      <sheetName val="Tax_shield1"/>
      <sheetName val="CAP_COST1"/>
      <sheetName val="Aug98_Cons1"/>
      <sheetName val="Tranx_data"/>
      <sheetName val="Related_Party_Lots"/>
      <sheetName val="IS Detail-budget run3_ Updated"/>
      <sheetName val="Annual Input"/>
      <sheetName val="Annual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>
        <row r="3">
          <cell r="A3" t="str">
            <v xml:space="preserve"> 2002 BUDGET - SALES</v>
          </cell>
        </row>
        <row r="6">
          <cell r="O6" t="str">
            <v>2002</v>
          </cell>
        </row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y</v>
          </cell>
          <cell r="J7" t="str">
            <v>Aug</v>
          </cell>
          <cell r="K7" t="str">
            <v>Sept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Total</v>
          </cell>
        </row>
        <row r="9">
          <cell r="A9" t="str">
            <v>REVENUE</v>
          </cell>
        </row>
        <row r="11">
          <cell r="A11" t="str">
            <v>Supply</v>
          </cell>
        </row>
        <row r="12">
          <cell r="B12" t="str">
            <v>Supply Sales Increase:</v>
          </cell>
        </row>
        <row r="13">
          <cell r="B13">
            <v>0.08</v>
          </cell>
        </row>
        <row r="14">
          <cell r="B14" t="str">
            <v>Richmond</v>
          </cell>
        </row>
        <row r="15">
          <cell r="B15" t="str">
            <v>Coquitlam</v>
          </cell>
        </row>
        <row r="16">
          <cell r="B16" t="str">
            <v>Abbotsford  - New</v>
          </cell>
        </row>
        <row r="17">
          <cell r="B17" t="str">
            <v>Abbotsford - FH</v>
          </cell>
        </row>
        <row r="18">
          <cell r="B18" t="str">
            <v>Abbotsford -PW</v>
          </cell>
        </row>
        <row r="19">
          <cell r="B19" t="str">
            <v>Cloverdale</v>
          </cell>
        </row>
        <row r="20">
          <cell r="B20" t="str">
            <v>Kelowna</v>
          </cell>
        </row>
        <row r="21">
          <cell r="B21" t="str">
            <v>Victoria</v>
          </cell>
        </row>
        <row r="22">
          <cell r="B22" t="str">
            <v>Kamloops</v>
          </cell>
        </row>
        <row r="23">
          <cell r="B23" t="str">
            <v>Duncan</v>
          </cell>
        </row>
        <row r="24">
          <cell r="B24" t="str">
            <v>Penticton</v>
          </cell>
        </row>
        <row r="25">
          <cell r="B25" t="str">
            <v>Courtenay</v>
          </cell>
        </row>
        <row r="26">
          <cell r="B26" t="str">
            <v>Kelowna Pump</v>
          </cell>
        </row>
        <row r="27">
          <cell r="B27" t="str">
            <v>Vernon</v>
          </cell>
        </row>
        <row r="29">
          <cell r="B29" t="str">
            <v>OP Sup Admin -Sales Disc &amp; Rebts</v>
          </cell>
        </row>
        <row r="35">
          <cell r="A35" t="str">
            <v>Service</v>
          </cell>
        </row>
        <row r="36">
          <cell r="B36" t="str">
            <v>Service Sales Increase:</v>
          </cell>
        </row>
        <row r="37">
          <cell r="B37">
            <v>0</v>
          </cell>
        </row>
        <row r="38">
          <cell r="B38" t="str">
            <v>Service Administration</v>
          </cell>
        </row>
        <row r="39">
          <cell r="B39" t="str">
            <v>Energy Operations (Contracts)</v>
          </cell>
        </row>
        <row r="40">
          <cell r="B40" t="str">
            <v>Water Utility</v>
          </cell>
        </row>
        <row r="41">
          <cell r="B41" t="str">
            <v>Fabrication</v>
          </cell>
        </row>
        <row r="42">
          <cell r="B42" t="str">
            <v>Water Supply</v>
          </cell>
        </row>
        <row r="43">
          <cell r="B43" t="str">
            <v>Fairbanks Alaska</v>
          </cell>
        </row>
        <row r="44">
          <cell r="B44" t="str">
            <v>Pipe Rehab. &amp; Maint (Aurora)</v>
          </cell>
        </row>
        <row r="45">
          <cell r="B45" t="str">
            <v>Emergency Manager.com</v>
          </cell>
        </row>
        <row r="50">
          <cell r="B50" t="str">
            <v>TOTAL REVENUE</v>
          </cell>
        </row>
        <row r="53">
          <cell r="A53" t="str">
            <v>COST OF GOODS SOLD</v>
          </cell>
        </row>
        <row r="55">
          <cell r="A55" t="str">
            <v>Supply</v>
          </cell>
        </row>
        <row r="56">
          <cell r="B56" t="str">
            <v>COGS</v>
          </cell>
        </row>
        <row r="57">
          <cell r="B57">
            <v>0.79</v>
          </cell>
        </row>
        <row r="58">
          <cell r="B58" t="str">
            <v>Richmond</v>
          </cell>
        </row>
        <row r="59">
          <cell r="B59" t="str">
            <v>Coquitlam</v>
          </cell>
        </row>
        <row r="60">
          <cell r="B60" t="str">
            <v>Abbotsford  - New</v>
          </cell>
        </row>
        <row r="61">
          <cell r="B61" t="str">
            <v>Abbotsford - FH</v>
          </cell>
        </row>
        <row r="62">
          <cell r="B62" t="str">
            <v>Abbotsford -PW</v>
          </cell>
        </row>
        <row r="63">
          <cell r="B63" t="str">
            <v>Cloverdale</v>
          </cell>
        </row>
        <row r="64">
          <cell r="B64" t="str">
            <v>Kelowna</v>
          </cell>
        </row>
        <row r="65">
          <cell r="B65" t="str">
            <v>Victoria</v>
          </cell>
        </row>
        <row r="66">
          <cell r="B66" t="str">
            <v>Kamloops</v>
          </cell>
        </row>
        <row r="67">
          <cell r="B67" t="str">
            <v>Duncan</v>
          </cell>
        </row>
        <row r="68">
          <cell r="B68" t="str">
            <v>Penticton</v>
          </cell>
        </row>
        <row r="69">
          <cell r="B69" t="str">
            <v>Courtenay</v>
          </cell>
        </row>
        <row r="70">
          <cell r="B70" t="str">
            <v>Kelowna Pump</v>
          </cell>
        </row>
        <row r="71">
          <cell r="B71" t="str">
            <v>Vernon</v>
          </cell>
        </row>
        <row r="73">
          <cell r="B73" t="str">
            <v>OP Sup Admin -Sales Disc &amp; Rebts</v>
          </cell>
        </row>
        <row r="79">
          <cell r="A79" t="str">
            <v>Service</v>
          </cell>
        </row>
        <row r="80">
          <cell r="B80" t="str">
            <v>COGS</v>
          </cell>
        </row>
        <row r="81">
          <cell r="B81">
            <v>0.72</v>
          </cell>
        </row>
        <row r="82">
          <cell r="B82" t="str">
            <v>Service Administration</v>
          </cell>
        </row>
        <row r="83">
          <cell r="B83" t="str">
            <v>Energy Operations (Contracts)</v>
          </cell>
        </row>
        <row r="84">
          <cell r="B84" t="str">
            <v>Water Utility</v>
          </cell>
        </row>
        <row r="85">
          <cell r="B85" t="str">
            <v>Fabrication</v>
          </cell>
        </row>
        <row r="86">
          <cell r="B86" t="str">
            <v>Water Supply</v>
          </cell>
        </row>
        <row r="87">
          <cell r="B87" t="str">
            <v>Fairbanks Alaska</v>
          </cell>
        </row>
        <row r="88">
          <cell r="B88" t="str">
            <v>Pipe Rehab. &amp; Maint (Aurora)</v>
          </cell>
        </row>
        <row r="89">
          <cell r="B89" t="str">
            <v>Emergency Manager.com</v>
          </cell>
        </row>
        <row r="94">
          <cell r="B94" t="str">
            <v>TOTAL REVENUE</v>
          </cell>
        </row>
        <row r="97">
          <cell r="A97" t="str">
            <v>GROSS MARGIN</v>
          </cell>
        </row>
        <row r="99">
          <cell r="A99" t="str">
            <v>Supply</v>
          </cell>
        </row>
        <row r="100">
          <cell r="B100" t="str">
            <v>GROSS MARGIN</v>
          </cell>
        </row>
        <row r="101">
          <cell r="B101">
            <v>0.20999999999999996</v>
          </cell>
        </row>
        <row r="102">
          <cell r="B102" t="str">
            <v>Richmond</v>
          </cell>
        </row>
        <row r="103">
          <cell r="B103" t="str">
            <v>Coquitlam</v>
          </cell>
        </row>
        <row r="104">
          <cell r="B104" t="str">
            <v>Abbotsford  - New</v>
          </cell>
        </row>
        <row r="105">
          <cell r="B105" t="str">
            <v>Abbotsford - FH</v>
          </cell>
        </row>
        <row r="106">
          <cell r="B106" t="str">
            <v>Abbotsford -PW</v>
          </cell>
        </row>
        <row r="107">
          <cell r="B107" t="str">
            <v>Cloverdale</v>
          </cell>
        </row>
        <row r="108">
          <cell r="B108" t="str">
            <v>Kelowna</v>
          </cell>
        </row>
        <row r="109">
          <cell r="B109" t="str">
            <v>Victoria</v>
          </cell>
        </row>
        <row r="110">
          <cell r="B110" t="str">
            <v>Kamloops</v>
          </cell>
        </row>
        <row r="111">
          <cell r="B111" t="str">
            <v>Duncan</v>
          </cell>
        </row>
        <row r="112">
          <cell r="B112" t="str">
            <v>Penticton</v>
          </cell>
        </row>
        <row r="113">
          <cell r="B113" t="str">
            <v>Courtenay</v>
          </cell>
        </row>
        <row r="114">
          <cell r="B114" t="str">
            <v>Kelowna Pump</v>
          </cell>
        </row>
        <row r="115">
          <cell r="B115" t="str">
            <v>Vernon</v>
          </cell>
        </row>
        <row r="117">
          <cell r="B117" t="str">
            <v>OP Sup Admin -Sales Disc &amp; Rebts</v>
          </cell>
        </row>
        <row r="123">
          <cell r="A123" t="str">
            <v>Service</v>
          </cell>
        </row>
        <row r="124">
          <cell r="B124" t="str">
            <v>GROSS MARGIN</v>
          </cell>
        </row>
        <row r="125">
          <cell r="B125">
            <v>0.28000000000000003</v>
          </cell>
        </row>
        <row r="126">
          <cell r="B126" t="str">
            <v>Service Administration</v>
          </cell>
        </row>
        <row r="127">
          <cell r="B127" t="str">
            <v>Energy Operations (Contracts)</v>
          </cell>
        </row>
        <row r="128">
          <cell r="B128" t="str">
            <v>Water Utility</v>
          </cell>
        </row>
        <row r="129">
          <cell r="B129" t="str">
            <v>Fabrication</v>
          </cell>
        </row>
        <row r="130">
          <cell r="B130" t="str">
            <v>Water Supply</v>
          </cell>
        </row>
        <row r="131">
          <cell r="B131" t="str">
            <v>Fairbanks Alaska</v>
          </cell>
        </row>
        <row r="132">
          <cell r="B132" t="str">
            <v>Pipe Rehab. &amp; Maint (Aurora)</v>
          </cell>
        </row>
        <row r="133">
          <cell r="B133" t="str">
            <v>Emergency Manager.com</v>
          </cell>
        </row>
        <row r="138">
          <cell r="B138" t="str">
            <v>TOTAL REVENUE</v>
          </cell>
        </row>
        <row r="140">
          <cell r="B140" t="str">
            <v>TOTAL BC GROSS MARGIN %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3">
          <cell r="A3" t="str">
            <v xml:space="preserve"> 2002 BUDGET - SALES</v>
          </cell>
        </row>
      </sheetData>
      <sheetData sheetId="177"/>
      <sheetData sheetId="178">
        <row r="3">
          <cell r="A3" t="str">
            <v xml:space="preserve"> 2002 BUDGET - SALES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>
        <row r="1">
          <cell r="A1" t="str">
            <v xml:space="preserve">Industrial Department </v>
          </cell>
        </row>
      </sheetData>
      <sheetData sheetId="196"/>
      <sheetData sheetId="197">
        <row r="1">
          <cell r="A1" t="str">
            <v>Procon Mining &amp; Tunnelling Ltd.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str"/>
      <sheetName val="Gen"/>
      <sheetName val="Notes"/>
      <sheetName val="SA"/>
      <sheetName val="Data"/>
      <sheetName val="MQ"/>
      <sheetName val="Lis-Prop-SLM"/>
      <sheetName val="3SL"/>
      <sheetName val="Listed-Property"/>
      <sheetName val="MM"/>
      <sheetName val="DI"/>
      <sheetName val="LI-DI"/>
      <sheetName val="3SL-DI"/>
      <sheetName val="MM-DI"/>
      <sheetName val="HY-Calc"/>
      <sheetName val="MQ-Calc"/>
      <sheetName val="3SL-Calc"/>
      <sheetName val="Lis-Calc"/>
      <sheetName val="MM-Calc"/>
      <sheetName val="Depn-rates"/>
      <sheetName val="Adjustment"/>
      <sheetName val="Gain Loss Adj"/>
      <sheetName val="Total"/>
      <sheetName val="CT-Sch J"/>
      <sheetName val="IL"/>
      <sheetName val="IL-4562"/>
      <sheetName val="IA"/>
      <sheetName val="Lis-IA"/>
      <sheetName val="IA-4562A"/>
      <sheetName val="ME"/>
      <sheetName val="W3"/>
      <sheetName val="MN"/>
      <sheetName val="MO"/>
      <sheetName val="Lis-MO"/>
      <sheetName val="NE"/>
      <sheetName val="NH Sch R"/>
      <sheetName val="NJ"/>
      <sheetName val="W1"/>
      <sheetName val="NJ Sch S"/>
      <sheetName val="NJ Sch S DI"/>
      <sheetName val="NY"/>
      <sheetName val="Lis-NY"/>
      <sheetName val="NC"/>
      <sheetName val="OH"/>
      <sheetName val="OK"/>
      <sheetName val="PA"/>
      <sheetName val="PA Sch C-3"/>
      <sheetName val="PA Sch C-4"/>
      <sheetName val="TN"/>
      <sheetName val="W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1">
          <cell r="M11" t="str">
            <v>Yr PIS</v>
          </cell>
        </row>
      </sheetData>
      <sheetData sheetId="6" refreshError="1"/>
      <sheetData sheetId="7" refreshError="1"/>
      <sheetData sheetId="8" refreshError="1"/>
      <sheetData sheetId="9">
        <row r="160">
          <cell r="B160">
            <v>37287</v>
          </cell>
        </row>
        <row r="161">
          <cell r="B161">
            <v>37652</v>
          </cell>
        </row>
        <row r="162">
          <cell r="B162">
            <v>38017</v>
          </cell>
        </row>
        <row r="163">
          <cell r="B163">
            <v>38383</v>
          </cell>
        </row>
        <row r="164">
          <cell r="B164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Journal"/>
      <sheetName val="Comparison"/>
      <sheetName val="Comparison .08"/>
      <sheetName val="JE .09"/>
      <sheetName val="GL 09"/>
      <sheetName val="Comparison 09"/>
      <sheetName val="General Ledger Summary Report -"/>
      <sheetName val="Multiple Journals"/>
      <sheetName val="Bulk Journals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N</v>
          </cell>
          <cell r="AL2" t="str">
            <v>BZD</v>
          </cell>
          <cell r="AM2" t="str">
            <v>CAD</v>
          </cell>
          <cell r="AN2" t="str">
            <v>CDF</v>
          </cell>
          <cell r="AO2" t="str">
            <v>CHE</v>
          </cell>
          <cell r="AP2" t="str">
            <v>CHF</v>
          </cell>
          <cell r="AQ2" t="str">
            <v>CHW</v>
          </cell>
          <cell r="AR2" t="str">
            <v>CLF</v>
          </cell>
          <cell r="AS2" t="str">
            <v>CLP</v>
          </cell>
          <cell r="AT2" t="str">
            <v>CNY</v>
          </cell>
          <cell r="AU2" t="str">
            <v>COP</v>
          </cell>
          <cell r="AV2" t="str">
            <v>COU</v>
          </cell>
          <cell r="AW2" t="str">
            <v>CRC</v>
          </cell>
          <cell r="AX2" t="str">
            <v>CUP</v>
          </cell>
          <cell r="AY2" t="str">
            <v>CVE</v>
          </cell>
          <cell r="AZ2" t="str">
            <v>CYP</v>
          </cell>
          <cell r="BA2" t="str">
            <v>CZK</v>
          </cell>
          <cell r="BB2" t="str">
            <v>DEM</v>
          </cell>
          <cell r="BC2" t="str">
            <v>DJF</v>
          </cell>
          <cell r="BD2" t="str">
            <v>DKK</v>
          </cell>
          <cell r="BE2" t="str">
            <v>DOP</v>
          </cell>
          <cell r="BF2" t="str">
            <v>DZD</v>
          </cell>
          <cell r="BG2" t="str">
            <v>ECS</v>
          </cell>
          <cell r="BH2" t="str">
            <v>ECV</v>
          </cell>
          <cell r="BI2" t="str">
            <v>EEK</v>
          </cell>
          <cell r="BJ2" t="str">
            <v>EGP</v>
          </cell>
          <cell r="BK2" t="str">
            <v>ERN</v>
          </cell>
          <cell r="BL2" t="str">
            <v>ESP</v>
          </cell>
          <cell r="BM2" t="str">
            <v>ETB</v>
          </cell>
          <cell r="BN2" t="str">
            <v>FIM</v>
          </cell>
          <cell r="BO2" t="str">
            <v>FJD</v>
          </cell>
          <cell r="BP2" t="str">
            <v>FKP</v>
          </cell>
          <cell r="BQ2" t="str">
            <v>FRF</v>
          </cell>
          <cell r="BR2" t="str">
            <v>GEK</v>
          </cell>
          <cell r="BS2" t="str">
            <v>GEL</v>
          </cell>
          <cell r="BT2" t="str">
            <v>GHC</v>
          </cell>
          <cell r="BU2" t="str">
            <v>GHS</v>
          </cell>
          <cell r="BV2" t="str">
            <v>GIP</v>
          </cell>
          <cell r="BW2" t="str">
            <v>GMD</v>
          </cell>
          <cell r="BX2" t="str">
            <v>GNF</v>
          </cell>
          <cell r="BY2" t="str">
            <v>GRD</v>
          </cell>
          <cell r="BZ2" t="str">
            <v>GTQ</v>
          </cell>
          <cell r="CA2" t="str">
            <v>GWP</v>
          </cell>
          <cell r="CB2" t="str">
            <v>GYD</v>
          </cell>
          <cell r="CC2" t="str">
            <v>HKD</v>
          </cell>
          <cell r="CD2" t="str">
            <v>HNL</v>
          </cell>
          <cell r="CE2" t="str">
            <v>HRD</v>
          </cell>
          <cell r="CF2" t="str">
            <v>HRK</v>
          </cell>
          <cell r="CG2" t="str">
            <v>HTG</v>
          </cell>
          <cell r="CH2" t="str">
            <v>HUF</v>
          </cell>
          <cell r="CI2" t="str">
            <v>IDR</v>
          </cell>
          <cell r="CJ2" t="str">
            <v>IEP</v>
          </cell>
          <cell r="CK2" t="str">
            <v>ILS</v>
          </cell>
          <cell r="CL2" t="str">
            <v>INR</v>
          </cell>
          <cell r="CM2" t="str">
            <v>IQD</v>
          </cell>
          <cell r="CN2" t="str">
            <v>IRR</v>
          </cell>
          <cell r="CO2" t="str">
            <v>ISK</v>
          </cell>
          <cell r="CP2" t="str">
            <v>ITL</v>
          </cell>
          <cell r="CQ2" t="str">
            <v>JMD</v>
          </cell>
          <cell r="CR2" t="str">
            <v>JOD</v>
          </cell>
          <cell r="CS2" t="str">
            <v>KES</v>
          </cell>
          <cell r="CT2" t="str">
            <v>KGS</v>
          </cell>
          <cell r="CU2" t="str">
            <v>KHR</v>
          </cell>
          <cell r="CV2" t="str">
            <v>KMF</v>
          </cell>
          <cell r="CW2" t="str">
            <v>KPW</v>
          </cell>
          <cell r="CX2" t="str">
            <v>KRW</v>
          </cell>
          <cell r="CY2" t="str">
            <v>KWD</v>
          </cell>
          <cell r="CZ2" t="str">
            <v>KYD</v>
          </cell>
          <cell r="DA2" t="str">
            <v>KZT</v>
          </cell>
          <cell r="DB2" t="str">
            <v>LAK</v>
          </cell>
          <cell r="DC2" t="str">
            <v>LBP</v>
          </cell>
          <cell r="DD2" t="str">
            <v>LKR</v>
          </cell>
          <cell r="DE2" t="str">
            <v>LRD</v>
          </cell>
          <cell r="DF2" t="str">
            <v>LSL</v>
          </cell>
          <cell r="DG2" t="str">
            <v>LUF</v>
          </cell>
          <cell r="DH2" t="str">
            <v>LVL</v>
          </cell>
          <cell r="DI2" t="str">
            <v>LVR</v>
          </cell>
          <cell r="DJ2" t="str">
            <v>LYD</v>
          </cell>
          <cell r="DK2" t="str">
            <v>MAD</v>
          </cell>
          <cell r="DL2" t="str">
            <v>MDL</v>
          </cell>
          <cell r="DM2" t="str">
            <v>MGA</v>
          </cell>
          <cell r="DN2" t="str">
            <v>MKD</v>
          </cell>
          <cell r="DO2" t="str">
            <v>MMK</v>
          </cell>
          <cell r="DP2" t="str">
            <v>MNT</v>
          </cell>
          <cell r="DQ2" t="str">
            <v>MOP</v>
          </cell>
          <cell r="DR2" t="str">
            <v>MRU</v>
          </cell>
          <cell r="DS2" t="str">
            <v>MTL</v>
          </cell>
          <cell r="DT2" t="str">
            <v>MUR</v>
          </cell>
          <cell r="DU2" t="str">
            <v>MVR</v>
          </cell>
          <cell r="DV2" t="str">
            <v>MWK</v>
          </cell>
          <cell r="DW2" t="str">
            <v>MXN</v>
          </cell>
          <cell r="DX2" t="str">
            <v>MXV</v>
          </cell>
          <cell r="DY2" t="str">
            <v>MYR</v>
          </cell>
          <cell r="DZ2" t="str">
            <v>MZN</v>
          </cell>
          <cell r="EA2" t="str">
            <v>NAD</v>
          </cell>
          <cell r="EB2" t="str">
            <v>NGN</v>
          </cell>
          <cell r="EC2" t="str">
            <v>NIO</v>
          </cell>
          <cell r="ED2" t="str">
            <v>NLG</v>
          </cell>
          <cell r="EE2" t="str">
            <v>NOK</v>
          </cell>
          <cell r="EF2" t="str">
            <v>NPR</v>
          </cell>
          <cell r="EG2" t="str">
            <v>NZD</v>
          </cell>
          <cell r="EH2" t="str">
            <v>OMR</v>
          </cell>
          <cell r="EI2" t="str">
            <v>PAB</v>
          </cell>
          <cell r="EJ2" t="str">
            <v>PEN</v>
          </cell>
          <cell r="EK2" t="str">
            <v>PGK</v>
          </cell>
          <cell r="EL2" t="str">
            <v>PHP</v>
          </cell>
          <cell r="EM2" t="str">
            <v>PKR</v>
          </cell>
          <cell r="EN2" t="str">
            <v>PLN</v>
          </cell>
          <cell r="EO2" t="str">
            <v>PLZ</v>
          </cell>
          <cell r="EP2" t="str">
            <v>PTE</v>
          </cell>
          <cell r="EQ2" t="str">
            <v>PYG</v>
          </cell>
          <cell r="ER2" t="str">
            <v>QAR</v>
          </cell>
          <cell r="ES2" t="str">
            <v>RON</v>
          </cell>
          <cell r="ET2" t="str">
            <v>RSD</v>
          </cell>
          <cell r="EU2" t="str">
            <v>RUB</v>
          </cell>
          <cell r="EV2" t="str">
            <v>RUR</v>
          </cell>
          <cell r="EW2" t="str">
            <v>RWF</v>
          </cell>
          <cell r="EX2" t="str">
            <v>SAR</v>
          </cell>
          <cell r="EY2" t="str">
            <v>SBD</v>
          </cell>
          <cell r="EZ2" t="str">
            <v>SCR</v>
          </cell>
          <cell r="FA2" t="str">
            <v>SDG</v>
          </cell>
          <cell r="FB2" t="str">
            <v>SEK</v>
          </cell>
          <cell r="FC2" t="str">
            <v>SGD</v>
          </cell>
          <cell r="FD2" t="str">
            <v>SHP</v>
          </cell>
          <cell r="FE2" t="str">
            <v>SIT</v>
          </cell>
          <cell r="FF2" t="str">
            <v>SKK</v>
          </cell>
          <cell r="FG2" t="str">
            <v>SLL</v>
          </cell>
          <cell r="FH2" t="str">
            <v>SOS</v>
          </cell>
          <cell r="FI2" t="str">
            <v>SRD</v>
          </cell>
          <cell r="FJ2" t="str">
            <v>SSP</v>
          </cell>
          <cell r="FK2" t="str">
            <v>STAT</v>
          </cell>
          <cell r="FL2" t="str">
            <v>STN</v>
          </cell>
          <cell r="FM2" t="str">
            <v>SVC</v>
          </cell>
          <cell r="FN2" t="str">
            <v>SYP</v>
          </cell>
          <cell r="FO2" t="str">
            <v>SZL</v>
          </cell>
          <cell r="FP2" t="str">
            <v>THB</v>
          </cell>
          <cell r="FQ2" t="str">
            <v>TJR</v>
          </cell>
          <cell r="FR2" t="str">
            <v>TJS</v>
          </cell>
          <cell r="FS2" t="str">
            <v>TMT</v>
          </cell>
          <cell r="FT2" t="str">
            <v>TND</v>
          </cell>
          <cell r="FU2" t="str">
            <v>TOP</v>
          </cell>
          <cell r="FV2" t="str">
            <v>TPE</v>
          </cell>
          <cell r="FW2" t="str">
            <v>TRY</v>
          </cell>
          <cell r="FX2" t="str">
            <v>TTD</v>
          </cell>
          <cell r="FY2" t="str">
            <v>TWD</v>
          </cell>
          <cell r="FZ2" t="str">
            <v>TZS</v>
          </cell>
          <cell r="GA2" t="str">
            <v>UAH</v>
          </cell>
          <cell r="GB2" t="str">
            <v>UAK</v>
          </cell>
          <cell r="GC2" t="str">
            <v>UGX</v>
          </cell>
          <cell r="GD2" t="str">
            <v>USN</v>
          </cell>
          <cell r="GE2" t="str">
            <v>USS</v>
          </cell>
          <cell r="GF2" t="str">
            <v>UYI</v>
          </cell>
          <cell r="GG2" t="str">
            <v>UYU</v>
          </cell>
          <cell r="GH2" t="str">
            <v>UYW</v>
          </cell>
          <cell r="GI2" t="str">
            <v>UZS</v>
          </cell>
          <cell r="GJ2" t="str">
            <v>VES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L</v>
          </cell>
        </row>
        <row r="4">
          <cell r="D4" t="str">
            <v>AGIS (DO NOT USE)</v>
          </cell>
          <cell r="E4" t="str">
            <v>Corporate</v>
          </cell>
          <cell r="F4" t="str">
            <v>Fixed (DO NOT USE)</v>
          </cell>
          <cell r="G4" t="str">
            <v>Period Average</v>
          </cell>
          <cell r="H4" t="str">
            <v>Period End Rate</v>
          </cell>
          <cell r="I4" t="str">
            <v>Spot (DO NOT USE)</v>
          </cell>
          <cell r="J4" t="str">
            <v>User</v>
          </cell>
          <cell r="K4" t="str">
            <v>Workforce Compensation</v>
          </cell>
        </row>
        <row r="6">
          <cell r="D6" t="str">
            <v>Corix Ledger US</v>
          </cell>
          <cell r="E6" t="str">
            <v>Corix Ledger US - CAD</v>
          </cell>
          <cell r="F6" t="str">
            <v>Corix Ledger US-CAD (Inactive)</v>
          </cell>
        </row>
        <row r="8">
          <cell r="D8" t="str">
            <v>Spreadsheet</v>
          </cell>
        </row>
        <row r="10">
          <cell r="D10" t="str">
            <v>Dec-21</v>
          </cell>
          <cell r="E10" t="str">
            <v>Nov-21</v>
          </cell>
          <cell r="F10" t="str">
            <v>Oct-21</v>
          </cell>
          <cell r="G10" t="str">
            <v>Sep-21</v>
          </cell>
          <cell r="H10" t="str">
            <v>13_Dec-20</v>
          </cell>
          <cell r="I10" t="str">
            <v>Dec-20</v>
          </cell>
          <cell r="J10" t="str">
            <v>Nov-20</v>
          </cell>
          <cell r="K10" t="str">
            <v>Oct-20</v>
          </cell>
        </row>
        <row r="12">
          <cell r="D12" t="str">
            <v>13_Dec-20</v>
          </cell>
        </row>
        <row r="14">
          <cell r="D14" t="str">
            <v>Corix Ledger US</v>
          </cell>
          <cell r="E14" t="str">
            <v>Corix Ledger US - CAD</v>
          </cell>
          <cell r="F14" t="str">
            <v>Corix Ledger US-CAD (Inactive)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N</v>
          </cell>
          <cell r="AL18" t="str">
            <v>BZD</v>
          </cell>
          <cell r="AM18" t="str">
            <v>CAD</v>
          </cell>
          <cell r="AN18" t="str">
            <v>CDF</v>
          </cell>
          <cell r="AO18" t="str">
            <v>CHE</v>
          </cell>
          <cell r="AP18" t="str">
            <v>CHF</v>
          </cell>
          <cell r="AQ18" t="str">
            <v>CHW</v>
          </cell>
          <cell r="AR18" t="str">
            <v>CLF</v>
          </cell>
          <cell r="AS18" t="str">
            <v>CLP</v>
          </cell>
          <cell r="AT18" t="str">
            <v>CNY</v>
          </cell>
          <cell r="AU18" t="str">
            <v>COP</v>
          </cell>
          <cell r="AV18" t="str">
            <v>COU</v>
          </cell>
          <cell r="AW18" t="str">
            <v>CRC</v>
          </cell>
          <cell r="AX18" t="str">
            <v>CUP</v>
          </cell>
          <cell r="AY18" t="str">
            <v>CVE</v>
          </cell>
          <cell r="AZ18" t="str">
            <v>CYP</v>
          </cell>
          <cell r="BA18" t="str">
            <v>CZK</v>
          </cell>
          <cell r="BB18" t="str">
            <v>DEM</v>
          </cell>
          <cell r="BC18" t="str">
            <v>DJF</v>
          </cell>
          <cell r="BD18" t="str">
            <v>DKK</v>
          </cell>
          <cell r="BE18" t="str">
            <v>DOP</v>
          </cell>
          <cell r="BF18" t="str">
            <v>DZD</v>
          </cell>
          <cell r="BG18" t="str">
            <v>ECS</v>
          </cell>
          <cell r="BH18" t="str">
            <v>ECV</v>
          </cell>
          <cell r="BI18" t="str">
            <v>EEK</v>
          </cell>
          <cell r="BJ18" t="str">
            <v>EGP</v>
          </cell>
          <cell r="BK18" t="str">
            <v>ERN</v>
          </cell>
          <cell r="BL18" t="str">
            <v>ESP</v>
          </cell>
          <cell r="BM18" t="str">
            <v>ETB</v>
          </cell>
          <cell r="BN18" t="str">
            <v>FIM</v>
          </cell>
          <cell r="BO18" t="str">
            <v>FJD</v>
          </cell>
          <cell r="BP18" t="str">
            <v>FKP</v>
          </cell>
          <cell r="BQ18" t="str">
            <v>FRF</v>
          </cell>
          <cell r="BR18" t="str">
            <v>GEK</v>
          </cell>
          <cell r="BS18" t="str">
            <v>GEL</v>
          </cell>
          <cell r="BT18" t="str">
            <v>GHC</v>
          </cell>
          <cell r="BU18" t="str">
            <v>GHS</v>
          </cell>
          <cell r="BV18" t="str">
            <v>GIP</v>
          </cell>
          <cell r="BW18" t="str">
            <v>GMD</v>
          </cell>
          <cell r="BX18" t="str">
            <v>GNF</v>
          </cell>
          <cell r="BY18" t="str">
            <v>GRD</v>
          </cell>
          <cell r="BZ18" t="str">
            <v>GTQ</v>
          </cell>
          <cell r="CA18" t="str">
            <v>GWP</v>
          </cell>
          <cell r="CB18" t="str">
            <v>GYD</v>
          </cell>
          <cell r="CC18" t="str">
            <v>HKD</v>
          </cell>
          <cell r="CD18" t="str">
            <v>HNL</v>
          </cell>
          <cell r="CE18" t="str">
            <v>HRD</v>
          </cell>
          <cell r="CF18" t="str">
            <v>HRK</v>
          </cell>
          <cell r="CG18" t="str">
            <v>HTG</v>
          </cell>
          <cell r="CH18" t="str">
            <v>HUF</v>
          </cell>
          <cell r="CI18" t="str">
            <v>IDR</v>
          </cell>
          <cell r="CJ18" t="str">
            <v>IEP</v>
          </cell>
          <cell r="CK18" t="str">
            <v>ILS</v>
          </cell>
          <cell r="CL18" t="str">
            <v>INR</v>
          </cell>
          <cell r="CM18" t="str">
            <v>IQD</v>
          </cell>
          <cell r="CN18" t="str">
            <v>IRR</v>
          </cell>
          <cell r="CO18" t="str">
            <v>ISK</v>
          </cell>
          <cell r="CP18" t="str">
            <v>ITL</v>
          </cell>
          <cell r="CQ18" t="str">
            <v>JMD</v>
          </cell>
          <cell r="CR18" t="str">
            <v>JOD</v>
          </cell>
          <cell r="CS18" t="str">
            <v>KES</v>
          </cell>
          <cell r="CT18" t="str">
            <v>KGS</v>
          </cell>
          <cell r="CU18" t="str">
            <v>KHR</v>
          </cell>
          <cell r="CV18" t="str">
            <v>KMF</v>
          </cell>
          <cell r="CW18" t="str">
            <v>KPW</v>
          </cell>
          <cell r="CX18" t="str">
            <v>KRW</v>
          </cell>
          <cell r="CY18" t="str">
            <v>KWD</v>
          </cell>
          <cell r="CZ18" t="str">
            <v>KYD</v>
          </cell>
          <cell r="DA18" t="str">
            <v>KZT</v>
          </cell>
          <cell r="DB18" t="str">
            <v>LAK</v>
          </cell>
          <cell r="DC18" t="str">
            <v>LBP</v>
          </cell>
          <cell r="DD18" t="str">
            <v>LKR</v>
          </cell>
          <cell r="DE18" t="str">
            <v>LRD</v>
          </cell>
          <cell r="DF18" t="str">
            <v>LSL</v>
          </cell>
          <cell r="DG18" t="str">
            <v>LUF</v>
          </cell>
          <cell r="DH18" t="str">
            <v>LVL</v>
          </cell>
          <cell r="DI18" t="str">
            <v>LVR</v>
          </cell>
          <cell r="DJ18" t="str">
            <v>LYD</v>
          </cell>
          <cell r="DK18" t="str">
            <v>MAD</v>
          </cell>
          <cell r="DL18" t="str">
            <v>MDL</v>
          </cell>
          <cell r="DM18" t="str">
            <v>MGA</v>
          </cell>
          <cell r="DN18" t="str">
            <v>MKD</v>
          </cell>
          <cell r="DO18" t="str">
            <v>MMK</v>
          </cell>
          <cell r="DP18" t="str">
            <v>MNT</v>
          </cell>
          <cell r="DQ18" t="str">
            <v>MOP</v>
          </cell>
          <cell r="DR18" t="str">
            <v>MRU</v>
          </cell>
          <cell r="DS18" t="str">
            <v>MTL</v>
          </cell>
          <cell r="DT18" t="str">
            <v>MUR</v>
          </cell>
          <cell r="DU18" t="str">
            <v>MVR</v>
          </cell>
          <cell r="DV18" t="str">
            <v>MWK</v>
          </cell>
          <cell r="DW18" t="str">
            <v>MXN</v>
          </cell>
          <cell r="DX18" t="str">
            <v>MXV</v>
          </cell>
          <cell r="DY18" t="str">
            <v>MYR</v>
          </cell>
          <cell r="DZ18" t="str">
            <v>MZN</v>
          </cell>
          <cell r="EA18" t="str">
            <v>NAD</v>
          </cell>
          <cell r="EB18" t="str">
            <v>NGN</v>
          </cell>
          <cell r="EC18" t="str">
            <v>NIO</v>
          </cell>
          <cell r="ED18" t="str">
            <v>NLG</v>
          </cell>
          <cell r="EE18" t="str">
            <v>NOK</v>
          </cell>
          <cell r="EF18" t="str">
            <v>NPR</v>
          </cell>
          <cell r="EG18" t="str">
            <v>NZD</v>
          </cell>
          <cell r="EH18" t="str">
            <v>OMR</v>
          </cell>
          <cell r="EI18" t="str">
            <v>PAB</v>
          </cell>
          <cell r="EJ18" t="str">
            <v>PEN</v>
          </cell>
          <cell r="EK18" t="str">
            <v>PGK</v>
          </cell>
          <cell r="EL18" t="str">
            <v>PHP</v>
          </cell>
          <cell r="EM18" t="str">
            <v>PKR</v>
          </cell>
          <cell r="EN18" t="str">
            <v>PLN</v>
          </cell>
          <cell r="EO18" t="str">
            <v>PLZ</v>
          </cell>
          <cell r="EP18" t="str">
            <v>PTE</v>
          </cell>
          <cell r="EQ18" t="str">
            <v>PYG</v>
          </cell>
          <cell r="ER18" t="str">
            <v>QAR</v>
          </cell>
          <cell r="ES18" t="str">
            <v>RON</v>
          </cell>
          <cell r="ET18" t="str">
            <v>RSD</v>
          </cell>
          <cell r="EU18" t="str">
            <v>RUB</v>
          </cell>
          <cell r="EV18" t="str">
            <v>RUR</v>
          </cell>
          <cell r="EW18" t="str">
            <v>RWF</v>
          </cell>
          <cell r="EX18" t="str">
            <v>SAR</v>
          </cell>
          <cell r="EY18" t="str">
            <v>SBD</v>
          </cell>
          <cell r="EZ18" t="str">
            <v>SCR</v>
          </cell>
          <cell r="FA18" t="str">
            <v>SDG</v>
          </cell>
          <cell r="FB18" t="str">
            <v>SEK</v>
          </cell>
          <cell r="FC18" t="str">
            <v>SGD</v>
          </cell>
          <cell r="FD18" t="str">
            <v>SHP</v>
          </cell>
          <cell r="FE18" t="str">
            <v>SIT</v>
          </cell>
          <cell r="FF18" t="str">
            <v>SKK</v>
          </cell>
          <cell r="FG18" t="str">
            <v>SLL</v>
          </cell>
          <cell r="FH18" t="str">
            <v>SOS</v>
          </cell>
          <cell r="FI18" t="str">
            <v>SRD</v>
          </cell>
          <cell r="FJ18" t="str">
            <v>SSP</v>
          </cell>
          <cell r="FK18" t="str">
            <v>STAT</v>
          </cell>
          <cell r="FL18" t="str">
            <v>STN</v>
          </cell>
          <cell r="FM18" t="str">
            <v>SVC</v>
          </cell>
          <cell r="FN18" t="str">
            <v>SYP</v>
          </cell>
          <cell r="FO18" t="str">
            <v>SZL</v>
          </cell>
          <cell r="FP18" t="str">
            <v>THB</v>
          </cell>
          <cell r="FQ18" t="str">
            <v>TJR</v>
          </cell>
          <cell r="FR18" t="str">
            <v>TJS</v>
          </cell>
          <cell r="FS18" t="str">
            <v>TMT</v>
          </cell>
          <cell r="FT18" t="str">
            <v>TND</v>
          </cell>
          <cell r="FU18" t="str">
            <v>TOP</v>
          </cell>
          <cell r="FV18" t="str">
            <v>TPE</v>
          </cell>
          <cell r="FW18" t="str">
            <v>TRY</v>
          </cell>
          <cell r="FX18" t="str">
            <v>TTD</v>
          </cell>
          <cell r="FY18" t="str">
            <v>TWD</v>
          </cell>
          <cell r="FZ18" t="str">
            <v>TZS</v>
          </cell>
          <cell r="GA18" t="str">
            <v>UAH</v>
          </cell>
          <cell r="GB18" t="str">
            <v>UAK</v>
          </cell>
          <cell r="GC18" t="str">
            <v>UGX</v>
          </cell>
          <cell r="GD18" t="str">
            <v>USN</v>
          </cell>
          <cell r="GE18" t="str">
            <v>USS</v>
          </cell>
          <cell r="GF18" t="str">
            <v>UYI</v>
          </cell>
          <cell r="GG18" t="str">
            <v>UYU</v>
          </cell>
          <cell r="GH18" t="str">
            <v>UYW</v>
          </cell>
          <cell r="GI18" t="str">
            <v>UZS</v>
          </cell>
          <cell r="GJ18" t="str">
            <v>VES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L</v>
          </cell>
        </row>
        <row r="20">
          <cell r="D20" t="str">
            <v>AGIS (DO NOT USE)</v>
          </cell>
          <cell r="E20" t="str">
            <v>Corporate</v>
          </cell>
          <cell r="F20" t="str">
            <v>Fixed (DO NOT USE)</v>
          </cell>
          <cell r="G20" t="str">
            <v>Period Average</v>
          </cell>
          <cell r="H20" t="str">
            <v>Period End Rate</v>
          </cell>
          <cell r="I20" t="str">
            <v>Spot (DO NOT USE)</v>
          </cell>
          <cell r="J20" t="str">
            <v>User</v>
          </cell>
          <cell r="K20" t="str">
            <v>Workforce Compensation</v>
          </cell>
        </row>
        <row r="22">
          <cell r="D22" t="str">
            <v>13_Dec-20</v>
          </cell>
        </row>
        <row r="24">
          <cell r="D24" t="str">
            <v>Mar-21</v>
          </cell>
          <cell r="E24" t="str">
            <v>Feb-21</v>
          </cell>
          <cell r="F24" t="str">
            <v>Jan-21</v>
          </cell>
          <cell r="G24" t="str">
            <v>13_Dec-20</v>
          </cell>
          <cell r="H24" t="str">
            <v>Dec-20</v>
          </cell>
          <cell r="I24" t="str">
            <v>Nov-20</v>
          </cell>
          <cell r="J24" t="str">
            <v>Oct-20</v>
          </cell>
        </row>
      </sheetData>
      <sheetData sheetId="1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ADFDI_Parameters"/>
      <sheetName val="_ADFDI_Metadata"/>
      <sheetName val="Corix Annual Merit Increase Pla"/>
      <sheetName val="CompCellStyles"/>
      <sheetName val="_ADFDI_WorkbookData"/>
      <sheetName val="_ADFDI_BCMetadata"/>
      <sheetName val="_ADFDI_DynamicTable"/>
      <sheetName val="_ADFDI_LOV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">
          <cell r="D2" t="str">
            <v>1 - Excellence Not Met</v>
          </cell>
          <cell r="E2" t="str">
            <v>2 - Excellence Achieved</v>
          </cell>
          <cell r="F2" t="str">
            <v>3 - Above and Beyond Excellence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  <sheetName val="Credit_Ratings-DO_Not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  <sheetData sheetId="5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Sch.F-growth"/>
      <sheetName val="wp.a-uncoll"/>
      <sheetName val="wp-b-salary"/>
      <sheetName val="wp-b2-ops charged to plant"/>
      <sheetName val="wp-c-def charges"/>
      <sheetName val="wp-c2-calc of def charges"/>
      <sheetName val="wp-d-rc.exp"/>
      <sheetName val="wp-e-toi"/>
      <sheetName val="wp-f-depr"/>
      <sheetName val="wp-g-inc.tx"/>
      <sheetName val="wp.h-cap.struc"/>
      <sheetName val="wp-i-wc"/>
      <sheetName val="wp-j-pf.plant"/>
      <sheetName val="wp-k-retirements"/>
      <sheetName val="wp-l-GL additions"/>
      <sheetName val="wp-m-penalties"/>
      <sheetName val="wp-n-CPI"/>
      <sheetName val="wp-o-project phoenix "/>
      <sheetName val="wp-p1-allocation of vehicles"/>
      <sheetName val="wp-p1a-adjustment to trans exp"/>
      <sheetName val="wp-p2-allocation of computers"/>
      <sheetName val="wp-p3-allocations of WSC base"/>
      <sheetName val="wp-p4-allocation of WSC expense"/>
      <sheetName val="wp-p5-alloc of cws office exp"/>
      <sheetName val="wp-p6-closed office exp"/>
      <sheetName val="wp-u-Insurance Exp"/>
      <sheetName val="wp-appendix"/>
      <sheetName val="xxxRate-Rev Comp"/>
      <sheetName val="Allocation data summary"/>
      <sheetName val="Allocation data"/>
      <sheetName val="Consumption Data"/>
      <sheetName val="ERC Count NB 12-07"/>
      <sheetName val="wp-q-Def Chrgs"/>
      <sheetName val="CWS Systems 08 RC template"/>
    </sheetNames>
    <sheetDataSet>
      <sheetData sheetId="0" refreshError="1">
        <row r="3">
          <cell r="C3" t="str">
            <v>CWS Systems, Inc.</v>
          </cell>
        </row>
        <row r="5">
          <cell r="C5" t="str">
            <v>W-778, Sub XXX</v>
          </cell>
        </row>
        <row r="7">
          <cell r="C7">
            <v>39447</v>
          </cell>
        </row>
        <row r="11">
          <cell r="C11">
            <v>8658</v>
          </cell>
        </row>
        <row r="12">
          <cell r="C12">
            <v>4085.7</v>
          </cell>
        </row>
      </sheetData>
      <sheetData sheetId="1" refreshError="1"/>
      <sheetData sheetId="2" refreshError="1">
        <row r="1">
          <cell r="A1" t="str">
            <v>Account Number</v>
          </cell>
          <cell r="B1" t="str">
            <v>Account Name</v>
          </cell>
          <cell r="C1" t="str">
            <v>IS/BS</v>
          </cell>
          <cell r="D1" t="str">
            <v>Balance DR/(CR)</v>
          </cell>
        </row>
        <row r="2">
          <cell r="A2" t="str">
            <v>1020</v>
          </cell>
          <cell r="B2" t="str">
            <v>ORGANIZATION</v>
          </cell>
          <cell r="C2" t="str">
            <v>BS</v>
          </cell>
          <cell r="D2">
            <v>189479.66</v>
          </cell>
          <cell r="E2" t="b">
            <v>0</v>
          </cell>
        </row>
        <row r="3">
          <cell r="A3" t="str">
            <v>1045</v>
          </cell>
          <cell r="B3" t="str">
            <v>LAND &amp; LAND RIGHTS GEN PLT</v>
          </cell>
          <cell r="C3" t="str">
            <v>BS</v>
          </cell>
          <cell r="D3">
            <v>50949.45</v>
          </cell>
          <cell r="E3" t="b">
            <v>0</v>
          </cell>
        </row>
        <row r="4">
          <cell r="A4" t="str">
            <v>1050</v>
          </cell>
          <cell r="B4" t="str">
            <v>STRUCT &amp; IMPRV SRC SUPPLY</v>
          </cell>
          <cell r="C4" t="str">
            <v>BS</v>
          </cell>
          <cell r="D4">
            <v>452181.11</v>
          </cell>
          <cell r="E4" t="b">
            <v>0</v>
          </cell>
        </row>
        <row r="5">
          <cell r="A5" t="str">
            <v>1055</v>
          </cell>
          <cell r="B5" t="str">
            <v>STRUCT &amp; IMPRV WTR TRT PLT</v>
          </cell>
          <cell r="C5" t="str">
            <v>BS</v>
          </cell>
          <cell r="D5">
            <v>184343.38</v>
          </cell>
          <cell r="E5" t="b">
            <v>0</v>
          </cell>
        </row>
        <row r="6">
          <cell r="A6" t="str">
            <v>1080</v>
          </cell>
          <cell r="B6" t="str">
            <v>WELLS &amp; SPRINGS</v>
          </cell>
          <cell r="C6" t="str">
            <v>BS</v>
          </cell>
          <cell r="D6">
            <v>1687630.31</v>
          </cell>
          <cell r="E6" t="b">
            <v>0</v>
          </cell>
        </row>
        <row r="7">
          <cell r="A7" t="str">
            <v>1100</v>
          </cell>
          <cell r="B7" t="str">
            <v>ELECTRIC PUMP EQUIP SRC PUMP</v>
          </cell>
          <cell r="C7" t="str">
            <v>BS</v>
          </cell>
          <cell r="D7">
            <v>490</v>
          </cell>
          <cell r="E7" t="b">
            <v>0</v>
          </cell>
        </row>
        <row r="8">
          <cell r="A8" t="str">
            <v>1105</v>
          </cell>
          <cell r="B8" t="str">
            <v>ELECTRIC PUMP EQUIP WTP</v>
          </cell>
          <cell r="C8" t="str">
            <v>BS</v>
          </cell>
          <cell r="D8">
            <v>942325.82</v>
          </cell>
          <cell r="E8" t="b">
            <v>0</v>
          </cell>
        </row>
        <row r="9">
          <cell r="A9" t="str">
            <v>1115</v>
          </cell>
          <cell r="B9" t="str">
            <v>WATER TREATMENT EQPT</v>
          </cell>
          <cell r="C9" t="str">
            <v>BS</v>
          </cell>
          <cell r="D9">
            <v>304205.25</v>
          </cell>
          <cell r="E9" t="b">
            <v>0</v>
          </cell>
        </row>
        <row r="10">
          <cell r="A10" t="str">
            <v>1120</v>
          </cell>
          <cell r="B10" t="str">
            <v>DIST RESV &amp; STANDPIPES</v>
          </cell>
          <cell r="C10" t="str">
            <v>BS</v>
          </cell>
          <cell r="D10">
            <v>1231742.08</v>
          </cell>
          <cell r="E10" t="b">
            <v>0</v>
          </cell>
        </row>
        <row r="11">
          <cell r="A11" t="str">
            <v>1125</v>
          </cell>
          <cell r="B11" t="str">
            <v>TRANS &amp; DISTR MAINS</v>
          </cell>
          <cell r="C11" t="str">
            <v>BS</v>
          </cell>
          <cell r="D11">
            <v>5047635.62</v>
          </cell>
          <cell r="E11" t="b">
            <v>0</v>
          </cell>
        </row>
        <row r="12">
          <cell r="A12" t="str">
            <v>1130</v>
          </cell>
          <cell r="B12" t="str">
            <v>SERVICE LINES</v>
          </cell>
          <cell r="C12" t="str">
            <v>BS</v>
          </cell>
          <cell r="D12">
            <v>1382625.43</v>
          </cell>
          <cell r="E12" t="b">
            <v>0</v>
          </cell>
        </row>
        <row r="13">
          <cell r="A13" t="str">
            <v>1135</v>
          </cell>
          <cell r="B13" t="str">
            <v>METERS</v>
          </cell>
          <cell r="C13" t="str">
            <v>BS</v>
          </cell>
          <cell r="D13">
            <v>382942.89</v>
          </cell>
          <cell r="E13" t="b">
            <v>0</v>
          </cell>
        </row>
        <row r="14">
          <cell r="A14" t="str">
            <v>1140</v>
          </cell>
          <cell r="B14" t="str">
            <v>METER INSTALLATIONS</v>
          </cell>
          <cell r="C14" t="str">
            <v>BS</v>
          </cell>
          <cell r="D14">
            <v>94239.85</v>
          </cell>
          <cell r="E14" t="b">
            <v>0</v>
          </cell>
        </row>
        <row r="15">
          <cell r="A15" t="str">
            <v>1145</v>
          </cell>
          <cell r="B15" t="str">
            <v>HYDRANTS</v>
          </cell>
          <cell r="C15" t="str">
            <v>BS</v>
          </cell>
          <cell r="D15">
            <v>245340.06</v>
          </cell>
          <cell r="E15" t="b">
            <v>0</v>
          </cell>
        </row>
        <row r="16">
          <cell r="A16" t="str">
            <v>1175</v>
          </cell>
          <cell r="B16" t="str">
            <v>OFFICE STRUCT &amp; IMPRV</v>
          </cell>
          <cell r="C16" t="str">
            <v>BS</v>
          </cell>
          <cell r="D16">
            <v>135331.54999999999</v>
          </cell>
          <cell r="E16" t="b">
            <v>0</v>
          </cell>
        </row>
        <row r="17">
          <cell r="A17" t="str">
            <v>1180</v>
          </cell>
          <cell r="B17" t="str">
            <v>OFFICE FURN &amp; EQPT</v>
          </cell>
          <cell r="C17" t="str">
            <v>BS</v>
          </cell>
          <cell r="D17">
            <v>57413.88</v>
          </cell>
          <cell r="E17" t="b">
            <v>0</v>
          </cell>
        </row>
        <row r="18">
          <cell r="A18" t="str">
            <v>1190</v>
          </cell>
          <cell r="B18" t="str">
            <v>TOOL SHOP &amp; MISC EQPT</v>
          </cell>
          <cell r="C18" t="str">
            <v>BS</v>
          </cell>
          <cell r="D18">
            <v>200282.85</v>
          </cell>
          <cell r="E18" t="b">
            <v>0</v>
          </cell>
        </row>
        <row r="19">
          <cell r="A19" t="str">
            <v>1195</v>
          </cell>
          <cell r="B19" t="str">
            <v>LABORATORY EQUIPMENT</v>
          </cell>
          <cell r="C19" t="str">
            <v>BS</v>
          </cell>
          <cell r="D19">
            <v>10394.76</v>
          </cell>
          <cell r="E19" t="b">
            <v>0</v>
          </cell>
        </row>
        <row r="20">
          <cell r="A20" t="str">
            <v>1205</v>
          </cell>
          <cell r="B20" t="str">
            <v>COMMUNICATION EQPT</v>
          </cell>
          <cell r="C20" t="str">
            <v>BS</v>
          </cell>
          <cell r="D20">
            <v>44641.02</v>
          </cell>
          <cell r="E20" t="b">
            <v>0</v>
          </cell>
        </row>
        <row r="21">
          <cell r="A21" t="str">
            <v>1245</v>
          </cell>
          <cell r="B21" t="str">
            <v>ORGANIZATION</v>
          </cell>
          <cell r="C21" t="str">
            <v>BS</v>
          </cell>
          <cell r="D21">
            <v>21939.08</v>
          </cell>
          <cell r="E21" t="b">
            <v>0</v>
          </cell>
        </row>
        <row r="22">
          <cell r="A22" t="str">
            <v>1295</v>
          </cell>
          <cell r="B22" t="str">
            <v>STRUCT/IMPRV PUMP PLT LS</v>
          </cell>
          <cell r="C22" t="str">
            <v>BS</v>
          </cell>
          <cell r="D22">
            <v>911729.54</v>
          </cell>
          <cell r="E22" t="b">
            <v>0</v>
          </cell>
        </row>
        <row r="23">
          <cell r="A23" t="str">
            <v>1315</v>
          </cell>
          <cell r="B23" t="str">
            <v>STRUCT/IMPRV GEN PLT</v>
          </cell>
          <cell r="C23" t="str">
            <v>BS</v>
          </cell>
          <cell r="D23">
            <v>223512.25</v>
          </cell>
          <cell r="E23" t="b">
            <v>0</v>
          </cell>
        </row>
        <row r="24">
          <cell r="A24" t="str">
            <v>1345</v>
          </cell>
          <cell r="B24" t="str">
            <v>SEWER FORCE MAIN/SRVC LINES</v>
          </cell>
          <cell r="C24" t="str">
            <v>BS</v>
          </cell>
          <cell r="D24">
            <v>551516.54</v>
          </cell>
          <cell r="E24" t="b">
            <v>0</v>
          </cell>
        </row>
        <row r="25">
          <cell r="A25" t="str">
            <v>1350</v>
          </cell>
          <cell r="B25" t="str">
            <v>SEWER GRAVITY MAIN/MANHOLES</v>
          </cell>
          <cell r="C25" t="str">
            <v>BS</v>
          </cell>
          <cell r="D25">
            <v>4613708.05</v>
          </cell>
          <cell r="E25" t="b">
            <v>0</v>
          </cell>
        </row>
        <row r="26">
          <cell r="A26" t="str">
            <v>1400</v>
          </cell>
          <cell r="B26" t="str">
            <v>TREAT/DISP EQUIP TRT PLT</v>
          </cell>
          <cell r="C26" t="str">
            <v>BS</v>
          </cell>
          <cell r="D26">
            <v>2884960.49</v>
          </cell>
          <cell r="E26" t="b">
            <v>0</v>
          </cell>
        </row>
        <row r="27">
          <cell r="A27" t="str">
            <v>1470</v>
          </cell>
          <cell r="B27" t="str">
            <v>TOOL SHOP &amp; MISC EQPT</v>
          </cell>
          <cell r="C27" t="str">
            <v>BS</v>
          </cell>
          <cell r="D27">
            <v>25316</v>
          </cell>
          <cell r="E27" t="b">
            <v>0</v>
          </cell>
        </row>
        <row r="28">
          <cell r="A28" t="str">
            <v>1555</v>
          </cell>
          <cell r="B28" t="str">
            <v>TRANSPORTATION EQPT WTR</v>
          </cell>
          <cell r="C28" t="str">
            <v>BS</v>
          </cell>
          <cell r="D28">
            <v>122297</v>
          </cell>
          <cell r="E28" t="b">
            <v>0</v>
          </cell>
        </row>
        <row r="29">
          <cell r="A29" t="str">
            <v>1580</v>
          </cell>
          <cell r="B29" t="str">
            <v>MAINFRAME COMPUTER WTR</v>
          </cell>
          <cell r="C29" t="str">
            <v>BS</v>
          </cell>
          <cell r="D29">
            <v>23721</v>
          </cell>
          <cell r="E29" t="b">
            <v>0</v>
          </cell>
        </row>
        <row r="30">
          <cell r="A30" t="str">
            <v>1585</v>
          </cell>
          <cell r="B30" t="str">
            <v>MINI COMPUTERS WTR</v>
          </cell>
          <cell r="C30" t="str">
            <v>BS</v>
          </cell>
          <cell r="D30">
            <v>49541</v>
          </cell>
          <cell r="E30" t="b">
            <v>0</v>
          </cell>
        </row>
        <row r="31">
          <cell r="A31" t="str">
            <v>1590</v>
          </cell>
          <cell r="B31" t="str">
            <v>COMP SYS COST WTR</v>
          </cell>
          <cell r="C31" t="str">
            <v>BS</v>
          </cell>
          <cell r="D31">
            <v>35153</v>
          </cell>
          <cell r="E31" t="b">
            <v>0</v>
          </cell>
        </row>
        <row r="32">
          <cell r="A32" t="str">
            <v>1595</v>
          </cell>
          <cell r="B32" t="str">
            <v>MICRO SYS COST WTR</v>
          </cell>
          <cell r="C32" t="str">
            <v>BS</v>
          </cell>
          <cell r="D32">
            <v>20956</v>
          </cell>
          <cell r="E32" t="b">
            <v>0</v>
          </cell>
        </row>
        <row r="33">
          <cell r="A33" t="str">
            <v>1665</v>
          </cell>
          <cell r="B33" t="str">
            <v>WIP - CAPITALIZED TIME</v>
          </cell>
          <cell r="C33" t="str">
            <v>BS</v>
          </cell>
          <cell r="D33">
            <v>9054.2999999999993</v>
          </cell>
          <cell r="E33" t="b">
            <v>0</v>
          </cell>
        </row>
        <row r="34">
          <cell r="A34" t="str">
            <v>1666</v>
          </cell>
          <cell r="B34" t="str">
            <v>WIP - INTEREST DURING CONSTR</v>
          </cell>
          <cell r="C34" t="str">
            <v>BS</v>
          </cell>
          <cell r="D34">
            <v>35020.559999999998</v>
          </cell>
          <cell r="E34" t="b">
            <v>0</v>
          </cell>
        </row>
        <row r="35">
          <cell r="A35" t="str">
            <v>1667</v>
          </cell>
          <cell r="B35" t="str">
            <v>WIP - ENGINEERING</v>
          </cell>
          <cell r="C35" t="str">
            <v>BS</v>
          </cell>
          <cell r="D35">
            <v>49126.77</v>
          </cell>
          <cell r="E35" t="b">
            <v>0</v>
          </cell>
        </row>
        <row r="36">
          <cell r="A36" t="str">
            <v>1668</v>
          </cell>
          <cell r="B36" t="str">
            <v>WIP - LABOR/INSTALLATION</v>
          </cell>
          <cell r="C36" t="str">
            <v>BS</v>
          </cell>
          <cell r="D36">
            <v>563730.27</v>
          </cell>
          <cell r="E36" t="b">
            <v>0</v>
          </cell>
        </row>
        <row r="37">
          <cell r="A37" t="str">
            <v>1669</v>
          </cell>
          <cell r="B37" t="str">
            <v>WIP - EQUIPMENT</v>
          </cell>
          <cell r="C37" t="str">
            <v>BS</v>
          </cell>
          <cell r="D37">
            <v>35221.550000000003</v>
          </cell>
          <cell r="E37" t="b">
            <v>0</v>
          </cell>
        </row>
        <row r="38">
          <cell r="A38" t="str">
            <v>1670</v>
          </cell>
          <cell r="B38" t="str">
            <v>WIP - MATERIAL</v>
          </cell>
          <cell r="C38" t="str">
            <v>BS</v>
          </cell>
          <cell r="D38">
            <v>14662.02</v>
          </cell>
          <cell r="E38" t="b">
            <v>0</v>
          </cell>
        </row>
        <row r="39">
          <cell r="A39" t="str">
            <v>1671</v>
          </cell>
          <cell r="B39" t="str">
            <v>WIP - ELECTRICAL</v>
          </cell>
          <cell r="C39" t="str">
            <v>BS</v>
          </cell>
          <cell r="D39">
            <v>1678.03</v>
          </cell>
          <cell r="E39" t="b">
            <v>0</v>
          </cell>
        </row>
        <row r="40">
          <cell r="A40" t="str">
            <v>1672</v>
          </cell>
          <cell r="B40" t="str">
            <v>WIP - PIPING</v>
          </cell>
          <cell r="C40" t="str">
            <v>BS</v>
          </cell>
          <cell r="D40">
            <v>79047.41</v>
          </cell>
          <cell r="E40" t="b">
            <v>0</v>
          </cell>
        </row>
        <row r="41">
          <cell r="A41" t="str">
            <v>1673</v>
          </cell>
          <cell r="B41" t="str">
            <v>WIP - SITE WORK</v>
          </cell>
          <cell r="C41" t="str">
            <v>BS</v>
          </cell>
          <cell r="D41">
            <v>6645</v>
          </cell>
          <cell r="E41" t="b">
            <v>0</v>
          </cell>
        </row>
        <row r="42">
          <cell r="A42" t="str">
            <v>1674</v>
          </cell>
          <cell r="B42" t="str">
            <v>WIP - BUILDING ADDITION</v>
          </cell>
          <cell r="C42" t="str">
            <v>BS</v>
          </cell>
          <cell r="D42">
            <v>4631.18</v>
          </cell>
          <cell r="E42" t="b">
            <v>0</v>
          </cell>
        </row>
        <row r="43">
          <cell r="A43" t="str">
            <v>1692</v>
          </cell>
          <cell r="B43" t="str">
            <v>WIP - WELL HOUSE</v>
          </cell>
          <cell r="C43" t="str">
            <v>BS</v>
          </cell>
          <cell r="D43">
            <v>24942.22</v>
          </cell>
          <cell r="E43" t="b">
            <v>0</v>
          </cell>
        </row>
        <row r="44">
          <cell r="A44" t="str">
            <v>1697</v>
          </cell>
          <cell r="B44" t="str">
            <v>WIP - CLOSE CP TO GL LEGACY</v>
          </cell>
          <cell r="C44" t="str">
            <v>BS</v>
          </cell>
          <cell r="D44">
            <v>-67742.179999999993</v>
          </cell>
          <cell r="E44" t="b">
            <v>0</v>
          </cell>
        </row>
        <row r="45">
          <cell r="A45" t="str">
            <v>1698</v>
          </cell>
          <cell r="B45" t="str">
            <v>WIP - J/E CLEARING LEGACY</v>
          </cell>
          <cell r="C45" t="str">
            <v>BS</v>
          </cell>
          <cell r="D45">
            <v>67742.179999999993</v>
          </cell>
          <cell r="E45" t="b">
            <v>0</v>
          </cell>
        </row>
        <row r="46">
          <cell r="A46" t="str">
            <v>1705</v>
          </cell>
          <cell r="B46" t="str">
            <v>WIP - CAPITALIZED TIME</v>
          </cell>
          <cell r="C46" t="str">
            <v>BS</v>
          </cell>
          <cell r="D46">
            <v>4029.81</v>
          </cell>
          <cell r="E46" t="b">
            <v>0</v>
          </cell>
        </row>
        <row r="47">
          <cell r="A47" t="str">
            <v>1706</v>
          </cell>
          <cell r="B47" t="str">
            <v>WIP - INTEREST DURING CONSTR</v>
          </cell>
          <cell r="C47" t="str">
            <v>BS</v>
          </cell>
          <cell r="D47">
            <v>5289.94</v>
          </cell>
          <cell r="E47" t="b">
            <v>0</v>
          </cell>
        </row>
        <row r="48">
          <cell r="A48" t="str">
            <v>1707</v>
          </cell>
          <cell r="B48" t="str">
            <v>WIP - ENGINEERING</v>
          </cell>
          <cell r="C48" t="str">
            <v>BS</v>
          </cell>
          <cell r="D48">
            <v>55875.55</v>
          </cell>
          <cell r="E48" t="b">
            <v>0</v>
          </cell>
        </row>
        <row r="49">
          <cell r="A49" t="str">
            <v>1708</v>
          </cell>
          <cell r="B49" t="str">
            <v>WIP - LABOR/INSTALLATION</v>
          </cell>
          <cell r="C49" t="str">
            <v>BS</v>
          </cell>
          <cell r="D49">
            <v>233617.36</v>
          </cell>
          <cell r="E49" t="b">
            <v>0</v>
          </cell>
        </row>
        <row r="50">
          <cell r="A50" t="str">
            <v>1709</v>
          </cell>
          <cell r="B50" t="str">
            <v>WIP - EQUIPMENT</v>
          </cell>
          <cell r="C50" t="str">
            <v>BS</v>
          </cell>
          <cell r="D50">
            <v>183106.77</v>
          </cell>
          <cell r="E50" t="b">
            <v>0</v>
          </cell>
        </row>
        <row r="51">
          <cell r="A51" t="str">
            <v>1710</v>
          </cell>
          <cell r="B51" t="str">
            <v>WIP - MATERIAL</v>
          </cell>
          <cell r="C51" t="str">
            <v>BS</v>
          </cell>
          <cell r="D51">
            <v>11144</v>
          </cell>
          <cell r="E51" t="b">
            <v>0</v>
          </cell>
        </row>
        <row r="52">
          <cell r="A52" t="str">
            <v>1722</v>
          </cell>
          <cell r="B52" t="str">
            <v>WIP - MODIFICATION/LIFT STN</v>
          </cell>
          <cell r="C52" t="str">
            <v>BS</v>
          </cell>
          <cell r="D52">
            <v>2546.73</v>
          </cell>
          <cell r="E52" t="b">
            <v>0</v>
          </cell>
        </row>
        <row r="53">
          <cell r="A53" t="str">
            <v>1726</v>
          </cell>
          <cell r="B53" t="str">
            <v>WIP - PUMPS/EQUIPMENT</v>
          </cell>
          <cell r="C53" t="str">
            <v>BS</v>
          </cell>
          <cell r="D53">
            <v>24926.95</v>
          </cell>
          <cell r="E53" t="b">
            <v>0</v>
          </cell>
        </row>
        <row r="54">
          <cell r="A54" t="str">
            <v>1749</v>
          </cell>
          <cell r="B54" t="str">
            <v>WIP - MATERIAL</v>
          </cell>
          <cell r="C54" t="str">
            <v>BS</v>
          </cell>
          <cell r="D54">
            <v>476539</v>
          </cell>
          <cell r="E54" t="b">
            <v>0</v>
          </cell>
        </row>
        <row r="55">
          <cell r="A55" t="str">
            <v>1835</v>
          </cell>
          <cell r="B55" t="str">
            <v>ACC DEPR-ORGANIZATION</v>
          </cell>
          <cell r="C55" t="str">
            <v>BS</v>
          </cell>
          <cell r="D55">
            <v>30335.48</v>
          </cell>
          <cell r="E55" t="b">
            <v>0</v>
          </cell>
        </row>
        <row r="56">
          <cell r="A56" t="str">
            <v>1845</v>
          </cell>
          <cell r="B56" t="str">
            <v>ACC DEPR-STRUCT&amp;IMPRV SRC SPLY</v>
          </cell>
          <cell r="C56" t="str">
            <v>BS</v>
          </cell>
          <cell r="D56">
            <v>-90364.34</v>
          </cell>
          <cell r="E56" t="b">
            <v>0</v>
          </cell>
        </row>
        <row r="57">
          <cell r="A57" t="str">
            <v>1850</v>
          </cell>
          <cell r="B57" t="str">
            <v>ACC DEPR-STRUCT&amp;IMPRV WTP</v>
          </cell>
          <cell r="C57" t="str">
            <v>BS</v>
          </cell>
          <cell r="D57">
            <v>703.09</v>
          </cell>
          <cell r="E57" t="b">
            <v>0</v>
          </cell>
        </row>
        <row r="58">
          <cell r="A58" t="str">
            <v>1875</v>
          </cell>
          <cell r="B58" t="str">
            <v>ACC DEPR-WELLS &amp; SPRINGS</v>
          </cell>
          <cell r="C58" t="str">
            <v>BS</v>
          </cell>
          <cell r="D58">
            <v>-306071.78999999998</v>
          </cell>
          <cell r="E58" t="b">
            <v>0</v>
          </cell>
        </row>
        <row r="59">
          <cell r="A59" t="str">
            <v>1895</v>
          </cell>
          <cell r="B59" t="str">
            <v>ACC DEPR-ELECT PUMP EQUIP SRC PUMP</v>
          </cell>
          <cell r="C59" t="str">
            <v>BS</v>
          </cell>
          <cell r="D59">
            <v>7151.25</v>
          </cell>
          <cell r="E59" t="b">
            <v>0</v>
          </cell>
        </row>
        <row r="60">
          <cell r="A60" t="str">
            <v>1900</v>
          </cell>
          <cell r="B60" t="str">
            <v>ACC DEPR-ELECT PUMP EQUIP WTP</v>
          </cell>
          <cell r="C60" t="str">
            <v>BS</v>
          </cell>
          <cell r="D60">
            <v>-186369.45</v>
          </cell>
          <cell r="E60" t="b">
            <v>0</v>
          </cell>
        </row>
        <row r="61">
          <cell r="A61" t="str">
            <v>1910</v>
          </cell>
          <cell r="B61" t="str">
            <v>ACC DEPR-WATER TREATMENT EQPT</v>
          </cell>
          <cell r="C61" t="str">
            <v>BS</v>
          </cell>
          <cell r="D61">
            <v>-52957.78</v>
          </cell>
          <cell r="E61" t="b">
            <v>0</v>
          </cell>
        </row>
        <row r="62">
          <cell r="A62" t="str">
            <v>1915</v>
          </cell>
          <cell r="B62" t="str">
            <v>ACC DEPR-DIST RESV &amp; STANDPIPE</v>
          </cell>
          <cell r="C62" t="str">
            <v>BS</v>
          </cell>
          <cell r="D62">
            <v>-251998.26</v>
          </cell>
          <cell r="E62" t="b">
            <v>0</v>
          </cell>
        </row>
        <row r="63">
          <cell r="A63" t="str">
            <v>1920</v>
          </cell>
          <cell r="B63" t="str">
            <v>ACC DEPR-TRANS &amp; DISTR MAINS</v>
          </cell>
          <cell r="C63" t="str">
            <v>BS</v>
          </cell>
          <cell r="D63">
            <v>-1032300.64</v>
          </cell>
          <cell r="E63" t="b">
            <v>0</v>
          </cell>
        </row>
        <row r="64">
          <cell r="A64" t="str">
            <v>1925</v>
          </cell>
          <cell r="B64" t="str">
            <v>ACC DEPR-SERVICE LINES</v>
          </cell>
          <cell r="C64" t="str">
            <v>BS</v>
          </cell>
          <cell r="D64">
            <v>-255462.81</v>
          </cell>
          <cell r="E64" t="b">
            <v>0</v>
          </cell>
        </row>
        <row r="65">
          <cell r="A65" t="str">
            <v>1930</v>
          </cell>
          <cell r="B65" t="str">
            <v>ACC DEPR-METERS</v>
          </cell>
          <cell r="C65" t="str">
            <v>BS</v>
          </cell>
          <cell r="D65">
            <v>-64577.56</v>
          </cell>
          <cell r="E65" t="b">
            <v>0</v>
          </cell>
        </row>
        <row r="66">
          <cell r="A66" t="str">
            <v>1935</v>
          </cell>
          <cell r="B66" t="str">
            <v>ACC DEPR-METER INSTALLS</v>
          </cell>
          <cell r="C66" t="str">
            <v>BS</v>
          </cell>
          <cell r="D66">
            <v>-18378.68</v>
          </cell>
          <cell r="E66" t="b">
            <v>0</v>
          </cell>
        </row>
        <row r="67">
          <cell r="A67" t="str">
            <v>1940</v>
          </cell>
          <cell r="B67" t="str">
            <v>ACC DEPR-HYDRANTS</v>
          </cell>
          <cell r="C67" t="str">
            <v>BS</v>
          </cell>
          <cell r="D67">
            <v>-45588.43</v>
          </cell>
          <cell r="E67" t="b">
            <v>0</v>
          </cell>
        </row>
        <row r="68">
          <cell r="A68" t="str">
            <v>1970</v>
          </cell>
          <cell r="B68" t="str">
            <v>ACC DEPR-OFFICE STRUCTURE</v>
          </cell>
          <cell r="C68" t="str">
            <v>BS</v>
          </cell>
          <cell r="D68">
            <v>-54125.64</v>
          </cell>
          <cell r="E68" t="b">
            <v>0</v>
          </cell>
        </row>
        <row r="69">
          <cell r="A69" t="str">
            <v>1975</v>
          </cell>
          <cell r="B69" t="str">
            <v>ACC DEPR-OFFICE FURN/EQPT</v>
          </cell>
          <cell r="C69" t="str">
            <v>BS</v>
          </cell>
          <cell r="D69">
            <v>-43798.75</v>
          </cell>
          <cell r="E69" t="b">
            <v>0</v>
          </cell>
        </row>
        <row r="70">
          <cell r="A70" t="str">
            <v>1985</v>
          </cell>
          <cell r="B70" t="str">
            <v>ACC DEPR-TOOL SHOP &amp; MISC EQPT</v>
          </cell>
          <cell r="C70" t="str">
            <v>BS</v>
          </cell>
          <cell r="D70">
            <v>-41202.620000000003</v>
          </cell>
          <cell r="E70" t="b">
            <v>0</v>
          </cell>
        </row>
        <row r="71">
          <cell r="A71" t="str">
            <v>1990</v>
          </cell>
          <cell r="B71" t="str">
            <v>ACC DEPR-LABORATORY EQUIPMENT</v>
          </cell>
          <cell r="C71" t="str">
            <v>BS</v>
          </cell>
          <cell r="D71">
            <v>-2144.7199999999998</v>
          </cell>
          <cell r="E71" t="b">
            <v>0</v>
          </cell>
        </row>
        <row r="72">
          <cell r="A72" t="str">
            <v>2000</v>
          </cell>
          <cell r="B72" t="str">
            <v>ACC DEPR-COMMUNICATION EQPT</v>
          </cell>
          <cell r="C72" t="str">
            <v>BS</v>
          </cell>
          <cell r="D72">
            <v>-18254.939999999999</v>
          </cell>
          <cell r="E72" t="b">
            <v>0</v>
          </cell>
        </row>
        <row r="73">
          <cell r="A73" t="str">
            <v>2030</v>
          </cell>
          <cell r="B73" t="str">
            <v>ACC DEPR-ORGANIZATION</v>
          </cell>
          <cell r="C73" t="str">
            <v>BS</v>
          </cell>
          <cell r="D73">
            <v>16483.27</v>
          </cell>
          <cell r="E73" t="b">
            <v>0</v>
          </cell>
        </row>
        <row r="74">
          <cell r="A74" t="str">
            <v>2055</v>
          </cell>
          <cell r="B74" t="str">
            <v>ACC DEPR-STRUCT/IMPRV PUMP PLT LS</v>
          </cell>
          <cell r="C74" t="str">
            <v>BS</v>
          </cell>
          <cell r="D74">
            <v>-173394.09</v>
          </cell>
          <cell r="E74" t="b">
            <v>0</v>
          </cell>
        </row>
        <row r="75">
          <cell r="A75" t="str">
            <v>2075</v>
          </cell>
          <cell r="B75" t="str">
            <v>ACC DEPR-STRUCT/IMPRV GEN PLT</v>
          </cell>
          <cell r="C75" t="str">
            <v>BS</v>
          </cell>
          <cell r="D75">
            <v>-35024.949999999997</v>
          </cell>
          <cell r="E75" t="b">
            <v>0</v>
          </cell>
        </row>
        <row r="76">
          <cell r="A76" t="str">
            <v>2105</v>
          </cell>
          <cell r="B76" t="str">
            <v>ACC DEPR-SEWER FORCE MAIN/SRVC LINES</v>
          </cell>
          <cell r="C76" t="str">
            <v>BS</v>
          </cell>
          <cell r="D76">
            <v>-131555.21</v>
          </cell>
          <cell r="E76" t="b">
            <v>0</v>
          </cell>
        </row>
        <row r="77">
          <cell r="A77" t="str">
            <v>2110</v>
          </cell>
          <cell r="B77" t="str">
            <v>ACC DEPR-SEWER GRVTY MAIN/MAN</v>
          </cell>
          <cell r="C77" t="str">
            <v>BS</v>
          </cell>
          <cell r="D77">
            <v>-927119.53</v>
          </cell>
          <cell r="E77" t="b">
            <v>0</v>
          </cell>
        </row>
        <row r="78">
          <cell r="A78" t="str">
            <v>2160</v>
          </cell>
          <cell r="B78" t="str">
            <v>ACC DEPR-TREAT/DISP EQP TRT PLT</v>
          </cell>
          <cell r="C78" t="str">
            <v>BS</v>
          </cell>
          <cell r="D78">
            <v>-561701.07999999996</v>
          </cell>
          <cell r="E78" t="b">
            <v>0</v>
          </cell>
        </row>
        <row r="79">
          <cell r="A79" t="str">
            <v>2230</v>
          </cell>
          <cell r="B79" t="str">
            <v>ACC DEPR-TOOL SHOP &amp; MISC EQPT</v>
          </cell>
          <cell r="C79" t="str">
            <v>BS</v>
          </cell>
          <cell r="D79">
            <v>-6148.34</v>
          </cell>
          <cell r="E79" t="b">
            <v>0</v>
          </cell>
        </row>
        <row r="80">
          <cell r="A80" t="str">
            <v>2300</v>
          </cell>
          <cell r="B80" t="str">
            <v>ACC DEPR-TRANSPORTATION WTR</v>
          </cell>
          <cell r="C80" t="str">
            <v>BS</v>
          </cell>
          <cell r="D80">
            <v>-75633.990000000005</v>
          </cell>
          <cell r="E80" t="b">
            <v>0</v>
          </cell>
        </row>
        <row r="81">
          <cell r="A81" t="str">
            <v>2320</v>
          </cell>
          <cell r="B81" t="str">
            <v>ACC DEPR-MAINFRAME COMP WTR</v>
          </cell>
          <cell r="C81" t="str">
            <v>BS</v>
          </cell>
          <cell r="D81">
            <v>-22758</v>
          </cell>
          <cell r="E81" t="b">
            <v>0</v>
          </cell>
        </row>
        <row r="82">
          <cell r="A82" t="str">
            <v>2325</v>
          </cell>
          <cell r="B82" t="str">
            <v>ACC DEPR-MINI COMP WTR</v>
          </cell>
          <cell r="C82" t="str">
            <v>BS</v>
          </cell>
          <cell r="D82">
            <v>-38433</v>
          </cell>
          <cell r="E82" t="b">
            <v>0</v>
          </cell>
        </row>
        <row r="83">
          <cell r="A83" t="str">
            <v>2330</v>
          </cell>
          <cell r="B83" t="str">
            <v>COMP SYS AMORTIZATION WTR</v>
          </cell>
          <cell r="C83" t="str">
            <v>BS</v>
          </cell>
          <cell r="D83">
            <v>-34446</v>
          </cell>
          <cell r="E83" t="b">
            <v>0</v>
          </cell>
        </row>
        <row r="84">
          <cell r="A84" t="str">
            <v>2335</v>
          </cell>
          <cell r="B84" t="str">
            <v>MICRO SYS AMORTIZATION WTR</v>
          </cell>
          <cell r="C84" t="str">
            <v>BS</v>
          </cell>
          <cell r="D84">
            <v>-10714</v>
          </cell>
          <cell r="E84" t="b">
            <v>0</v>
          </cell>
        </row>
        <row r="85">
          <cell r="A85" t="str">
            <v>2400</v>
          </cell>
          <cell r="B85" t="str">
            <v>UTILITY PAA WTR PLANT AMORT</v>
          </cell>
          <cell r="C85" t="str">
            <v>BS</v>
          </cell>
          <cell r="D85">
            <v>-641167.39</v>
          </cell>
          <cell r="E85" t="b">
            <v>0</v>
          </cell>
        </row>
        <row r="86">
          <cell r="A86" t="str">
            <v>2410</v>
          </cell>
          <cell r="B86" t="str">
            <v>UTILITY PAA SWR PLANT AMORT</v>
          </cell>
          <cell r="C86" t="str">
            <v>BS</v>
          </cell>
          <cell r="D86">
            <v>-60675.85</v>
          </cell>
          <cell r="E86" t="b">
            <v>0</v>
          </cell>
        </row>
        <row r="87">
          <cell r="A87" t="str">
            <v>2420</v>
          </cell>
          <cell r="B87" t="str">
            <v>ACC AMORT UTIL PAA-WATER</v>
          </cell>
          <cell r="C87" t="str">
            <v>BS</v>
          </cell>
          <cell r="D87">
            <v>126171</v>
          </cell>
          <cell r="E87" t="b">
            <v>0</v>
          </cell>
        </row>
        <row r="88">
          <cell r="A88" t="str">
            <v>2425</v>
          </cell>
          <cell r="B88" t="str">
            <v>ACC AMORT UTIL PAA-SEWER</v>
          </cell>
          <cell r="C88" t="str">
            <v>BS</v>
          </cell>
          <cell r="D88">
            <v>21848.79</v>
          </cell>
          <cell r="E88" t="b">
            <v>0</v>
          </cell>
        </row>
        <row r="89">
          <cell r="A89" t="str">
            <v>2640</v>
          </cell>
          <cell r="B89" t="str">
            <v>CASH-CHASE-WSC DISBURSEMENT</v>
          </cell>
          <cell r="C89" t="str">
            <v>BS</v>
          </cell>
          <cell r="D89">
            <v>-14.59</v>
          </cell>
          <cell r="E89" t="b">
            <v>0</v>
          </cell>
        </row>
        <row r="90">
          <cell r="A90" t="str">
            <v>2665</v>
          </cell>
          <cell r="B90" t="str">
            <v>CASH UNAPPLIED</v>
          </cell>
          <cell r="C90" t="str">
            <v>BS</v>
          </cell>
          <cell r="D90">
            <v>-2216.33</v>
          </cell>
          <cell r="E90" t="b">
            <v>0</v>
          </cell>
        </row>
        <row r="91">
          <cell r="A91" t="str">
            <v>2675</v>
          </cell>
          <cell r="B91" t="str">
            <v>A/R-CUSTOMER TRADE CC&amp;B</v>
          </cell>
          <cell r="C91" t="str">
            <v>BS</v>
          </cell>
          <cell r="D91">
            <v>325247.61</v>
          </cell>
          <cell r="E91" t="b">
            <v>0</v>
          </cell>
        </row>
        <row r="92">
          <cell r="A92" t="str">
            <v>2680</v>
          </cell>
          <cell r="B92" t="str">
            <v>A/R-CUSTOMER ACCRUAL</v>
          </cell>
          <cell r="C92" t="str">
            <v>BS</v>
          </cell>
          <cell r="D92">
            <v>216135</v>
          </cell>
          <cell r="E92" t="b">
            <v>0</v>
          </cell>
        </row>
        <row r="93">
          <cell r="A93" t="str">
            <v>2685</v>
          </cell>
          <cell r="B93" t="str">
            <v>A/R-CUSTOMER REFUNDS</v>
          </cell>
          <cell r="C93" t="str">
            <v>BS</v>
          </cell>
          <cell r="D93">
            <v>-8552.57</v>
          </cell>
          <cell r="E93" t="b">
            <v>0</v>
          </cell>
        </row>
        <row r="94">
          <cell r="A94" t="str">
            <v>2690</v>
          </cell>
          <cell r="B94" t="str">
            <v>ACCUM PROV UNCOLLECT ACCTS</v>
          </cell>
          <cell r="C94" t="str">
            <v>BS</v>
          </cell>
          <cell r="D94">
            <v>-71930.97</v>
          </cell>
          <cell r="E94" t="b">
            <v>0</v>
          </cell>
        </row>
        <row r="95">
          <cell r="A95" t="str">
            <v>2710</v>
          </cell>
          <cell r="B95" t="str">
            <v>A/R ASSOC COS</v>
          </cell>
          <cell r="C95" t="str">
            <v>BS</v>
          </cell>
          <cell r="D95">
            <v>-291543.51</v>
          </cell>
          <cell r="E95" t="b">
            <v>0</v>
          </cell>
        </row>
        <row r="96">
          <cell r="A96" t="str">
            <v>2775</v>
          </cell>
          <cell r="B96" t="str">
            <v>SPECIAL DEPOSITS</v>
          </cell>
          <cell r="C96" t="str">
            <v>BS</v>
          </cell>
          <cell r="D96">
            <v>20</v>
          </cell>
          <cell r="E96" t="b">
            <v>0</v>
          </cell>
        </row>
        <row r="97">
          <cell r="A97" t="str">
            <v>2785</v>
          </cell>
          <cell r="B97" t="str">
            <v>PREPAYMENTS</v>
          </cell>
          <cell r="C97" t="str">
            <v>BS</v>
          </cell>
          <cell r="D97">
            <v>0</v>
          </cell>
          <cell r="E97" t="b">
            <v>0</v>
          </cell>
        </row>
        <row r="98">
          <cell r="A98" t="str">
            <v>2795</v>
          </cell>
          <cell r="B98" t="str">
            <v>PREPAID REIMBURSEMENTS</v>
          </cell>
          <cell r="C98" t="str">
            <v>BS</v>
          </cell>
          <cell r="D98">
            <v>5307.49</v>
          </cell>
          <cell r="E98" t="b">
            <v>0</v>
          </cell>
        </row>
        <row r="99">
          <cell r="A99" t="str">
            <v>2855</v>
          </cell>
          <cell r="B99" t="str">
            <v>PRELIMINARY SURVEY</v>
          </cell>
          <cell r="C99" t="str">
            <v>BS</v>
          </cell>
          <cell r="D99">
            <v>127</v>
          </cell>
          <cell r="E99" t="b">
            <v>0</v>
          </cell>
        </row>
        <row r="100">
          <cell r="A100" t="str">
            <v>2920</v>
          </cell>
          <cell r="B100" t="str">
            <v>RATE CASE ACCUM AMORT</v>
          </cell>
          <cell r="C100" t="str">
            <v>BS</v>
          </cell>
          <cell r="D100">
            <v>0.01</v>
          </cell>
          <cell r="E100" t="b">
            <v>0</v>
          </cell>
        </row>
        <row r="101">
          <cell r="A101" t="str">
            <v>2930</v>
          </cell>
          <cell r="B101" t="str">
            <v>MISC REG ACCUM AMORT</v>
          </cell>
          <cell r="C101" t="str">
            <v>BS</v>
          </cell>
          <cell r="D101">
            <v>1158.28</v>
          </cell>
          <cell r="E101" t="b">
            <v>0</v>
          </cell>
        </row>
        <row r="102">
          <cell r="A102" t="str">
            <v>2960</v>
          </cell>
          <cell r="B102" t="str">
            <v>DEF CHGS-TANK MAINT&amp;REP WTR</v>
          </cell>
          <cell r="C102" t="str">
            <v>BS</v>
          </cell>
          <cell r="D102">
            <v>63645</v>
          </cell>
          <cell r="E102" t="b">
            <v>0</v>
          </cell>
        </row>
        <row r="103">
          <cell r="A103" t="str">
            <v>2965</v>
          </cell>
          <cell r="B103" t="str">
            <v>DEF CHGS-RELOCATION EXPENSES</v>
          </cell>
          <cell r="C103" t="str">
            <v>BS</v>
          </cell>
          <cell r="D103">
            <v>7406.24</v>
          </cell>
          <cell r="E103" t="b">
            <v>0</v>
          </cell>
        </row>
        <row r="104">
          <cell r="A104" t="str">
            <v>2980</v>
          </cell>
          <cell r="B104" t="str">
            <v>DEF CHGS-EMP FEES</v>
          </cell>
          <cell r="C104" t="str">
            <v>BS</v>
          </cell>
          <cell r="D104">
            <v>5341</v>
          </cell>
          <cell r="E104" t="b">
            <v>0</v>
          </cell>
        </row>
        <row r="105">
          <cell r="A105" t="str">
            <v>3005</v>
          </cell>
          <cell r="B105" t="str">
            <v>DEF CHGS-VOC TESTING</v>
          </cell>
          <cell r="C105" t="str">
            <v>BS</v>
          </cell>
          <cell r="D105">
            <v>47656.75</v>
          </cell>
          <cell r="E105" t="b">
            <v>0</v>
          </cell>
        </row>
        <row r="106">
          <cell r="A106" t="str">
            <v>3040</v>
          </cell>
          <cell r="B106" t="str">
            <v>DEF CHGS-TANK MAINT&amp;REP SWR</v>
          </cell>
          <cell r="C106" t="str">
            <v>BS</v>
          </cell>
          <cell r="D106">
            <v>33200</v>
          </cell>
          <cell r="E106" t="b">
            <v>0</v>
          </cell>
        </row>
        <row r="107">
          <cell r="A107" t="str">
            <v>3110</v>
          </cell>
          <cell r="B107" t="str">
            <v>AMORT - TANK MAINT&amp;REP WTR</v>
          </cell>
          <cell r="C107" t="str">
            <v>BS</v>
          </cell>
          <cell r="D107">
            <v>-49579</v>
          </cell>
          <cell r="E107" t="b">
            <v>0</v>
          </cell>
        </row>
        <row r="108">
          <cell r="A108" t="str">
            <v>3120</v>
          </cell>
          <cell r="B108" t="str">
            <v>AMORT - RELOCATION EXP</v>
          </cell>
          <cell r="C108" t="str">
            <v>BS</v>
          </cell>
          <cell r="D108">
            <v>-2512.0500000000002</v>
          </cell>
          <cell r="E108" t="b">
            <v>0</v>
          </cell>
        </row>
        <row r="109">
          <cell r="A109" t="str">
            <v>3135</v>
          </cell>
          <cell r="B109" t="str">
            <v>AMORT - EMPLOYEE FEES</v>
          </cell>
          <cell r="C109" t="str">
            <v>BS</v>
          </cell>
          <cell r="D109">
            <v>-59</v>
          </cell>
          <cell r="E109" t="b">
            <v>0</v>
          </cell>
        </row>
        <row r="110">
          <cell r="A110" t="str">
            <v>3160</v>
          </cell>
          <cell r="B110" t="str">
            <v>AMORT - VOC TESTING</v>
          </cell>
          <cell r="C110" t="str">
            <v>BS</v>
          </cell>
          <cell r="D110">
            <v>-29698.61</v>
          </cell>
          <cell r="E110" t="b">
            <v>0</v>
          </cell>
        </row>
        <row r="111">
          <cell r="A111" t="str">
            <v>3195</v>
          </cell>
          <cell r="B111" t="str">
            <v>AMORT - TANK MAINT&amp;REP SWR</v>
          </cell>
          <cell r="C111" t="str">
            <v>BS</v>
          </cell>
          <cell r="D111">
            <v>-31068</v>
          </cell>
          <cell r="E111" t="b">
            <v>0</v>
          </cell>
        </row>
        <row r="112">
          <cell r="A112" t="str">
            <v>3430</v>
          </cell>
          <cell r="B112" t="str">
            <v>CIAC-OTHER TANGIBLE PLT WATER</v>
          </cell>
          <cell r="C112" t="str">
            <v>BS</v>
          </cell>
          <cell r="D112">
            <v>-4994188.88</v>
          </cell>
          <cell r="E112" t="b">
            <v>0</v>
          </cell>
        </row>
        <row r="113">
          <cell r="A113" t="str">
            <v>3435</v>
          </cell>
          <cell r="B113" t="str">
            <v>CIAC-WATER-TAP</v>
          </cell>
          <cell r="C113" t="str">
            <v>BS</v>
          </cell>
          <cell r="D113">
            <v>-1149303.08</v>
          </cell>
          <cell r="E113" t="b">
            <v>0</v>
          </cell>
        </row>
        <row r="114">
          <cell r="A114" t="str">
            <v>3450</v>
          </cell>
          <cell r="B114" t="str">
            <v>CIAC-WTR PLT MOD FEE</v>
          </cell>
          <cell r="C114" t="str">
            <v>BS</v>
          </cell>
          <cell r="D114">
            <v>-179355</v>
          </cell>
          <cell r="E114" t="b">
            <v>0</v>
          </cell>
        </row>
        <row r="115">
          <cell r="A115" t="str">
            <v>3455</v>
          </cell>
          <cell r="B115" t="str">
            <v>CIAC-WTR PLT MTR FEE</v>
          </cell>
          <cell r="C115" t="str">
            <v>BS</v>
          </cell>
          <cell r="D115">
            <v>-33025</v>
          </cell>
          <cell r="E115" t="b">
            <v>0</v>
          </cell>
        </row>
        <row r="116">
          <cell r="A116" t="str">
            <v>3520</v>
          </cell>
          <cell r="B116" t="str">
            <v>CIAC-STRUCT/IMPRV GEN PLT</v>
          </cell>
          <cell r="C116" t="str">
            <v>BS</v>
          </cell>
          <cell r="D116">
            <v>-6128482.1799999997</v>
          </cell>
          <cell r="E116" t="b">
            <v>0</v>
          </cell>
        </row>
        <row r="117">
          <cell r="A117" t="str">
            <v>3705</v>
          </cell>
          <cell r="B117" t="str">
            <v>CIAC-SEWER-TAP</v>
          </cell>
          <cell r="C117" t="str">
            <v>BS</v>
          </cell>
          <cell r="D117">
            <v>-1060950.04</v>
          </cell>
          <cell r="E117" t="b">
            <v>0</v>
          </cell>
        </row>
        <row r="118">
          <cell r="A118" t="str">
            <v>3720</v>
          </cell>
          <cell r="B118" t="str">
            <v>CIAC-SWR PLT MOD FEE</v>
          </cell>
          <cell r="C118" t="str">
            <v>BS</v>
          </cell>
          <cell r="D118">
            <v>-262275</v>
          </cell>
          <cell r="E118" t="b">
            <v>0</v>
          </cell>
        </row>
        <row r="119">
          <cell r="A119" t="str">
            <v>3800</v>
          </cell>
          <cell r="B119" t="str">
            <v>ACC AMORT ORGANIZATION</v>
          </cell>
          <cell r="C119" t="str">
            <v>BS</v>
          </cell>
          <cell r="D119">
            <v>-3789.7</v>
          </cell>
          <cell r="E119" t="b">
            <v>0</v>
          </cell>
        </row>
        <row r="120">
          <cell r="A120" t="str">
            <v>3975</v>
          </cell>
          <cell r="B120" t="str">
            <v>ACC AMORT OTHER TANG PLT WATER</v>
          </cell>
          <cell r="C120" t="str">
            <v>BS</v>
          </cell>
          <cell r="D120">
            <v>1110012.94</v>
          </cell>
          <cell r="E120" t="b">
            <v>0</v>
          </cell>
        </row>
        <row r="121">
          <cell r="A121" t="str">
            <v>3980</v>
          </cell>
          <cell r="B121" t="str">
            <v>ACC AMORT WATER-CIAC TAP</v>
          </cell>
          <cell r="C121" t="str">
            <v>BS</v>
          </cell>
          <cell r="D121">
            <v>34955.230000000003</v>
          </cell>
          <cell r="E121" t="b">
            <v>0</v>
          </cell>
        </row>
        <row r="122">
          <cell r="A122" t="str">
            <v>4000</v>
          </cell>
          <cell r="B122" t="str">
            <v>ACC AMORT WTR PLT MOD FEE-NC</v>
          </cell>
          <cell r="C122" t="str">
            <v>BS</v>
          </cell>
          <cell r="D122">
            <v>3094.26</v>
          </cell>
          <cell r="E122" t="b">
            <v>0</v>
          </cell>
        </row>
        <row r="123">
          <cell r="A123" t="str">
            <v>4005</v>
          </cell>
          <cell r="B123" t="str">
            <v>ACC AMORT WTR PLT MTR FEE-NC</v>
          </cell>
          <cell r="C123" t="str">
            <v>BS</v>
          </cell>
          <cell r="D123">
            <v>574.28</v>
          </cell>
          <cell r="E123" t="b">
            <v>0</v>
          </cell>
        </row>
        <row r="124">
          <cell r="A124" t="str">
            <v>4030</v>
          </cell>
          <cell r="B124" t="str">
            <v>ACC AMORT ORGANIZATION</v>
          </cell>
          <cell r="C124" t="str">
            <v>BS</v>
          </cell>
          <cell r="D124">
            <v>0</v>
          </cell>
          <cell r="E124" t="b">
            <v>0</v>
          </cell>
        </row>
        <row r="125">
          <cell r="A125" t="str">
            <v>4070</v>
          </cell>
          <cell r="B125" t="str">
            <v>ACC AMORTSTRUCT/IMPRV GEN PLT</v>
          </cell>
          <cell r="C125" t="str">
            <v>BS</v>
          </cell>
          <cell r="D125">
            <v>1522574.99</v>
          </cell>
          <cell r="E125" t="b">
            <v>0</v>
          </cell>
        </row>
        <row r="126">
          <cell r="A126" t="str">
            <v>4265</v>
          </cell>
          <cell r="B126" t="str">
            <v>ACC AMORT SEWER-TAP</v>
          </cell>
          <cell r="C126" t="str">
            <v>BS</v>
          </cell>
          <cell r="D126">
            <v>26182.34</v>
          </cell>
          <cell r="E126" t="b">
            <v>0</v>
          </cell>
        </row>
        <row r="127">
          <cell r="A127" t="str">
            <v>4280</v>
          </cell>
          <cell r="B127" t="str">
            <v>ACC AMORT SWR PLT MOD FEE-NC</v>
          </cell>
          <cell r="C127" t="str">
            <v>BS</v>
          </cell>
          <cell r="D127">
            <v>4561.0200000000004</v>
          </cell>
          <cell r="E127" t="b">
            <v>0</v>
          </cell>
        </row>
        <row r="128">
          <cell r="A128" t="str">
            <v>4369</v>
          </cell>
          <cell r="B128" t="str">
            <v>DEF FED TAX - CIAC PRE 1987</v>
          </cell>
          <cell r="C128" t="str">
            <v>BS</v>
          </cell>
          <cell r="D128">
            <v>75068</v>
          </cell>
          <cell r="E128" t="b">
            <v>0</v>
          </cell>
        </row>
        <row r="129">
          <cell r="A129" t="str">
            <v>4371</v>
          </cell>
          <cell r="B129" t="str">
            <v>DEF FED TAX - TAP FEE POST 2000</v>
          </cell>
          <cell r="C129" t="str">
            <v>BS</v>
          </cell>
          <cell r="D129">
            <v>694298</v>
          </cell>
          <cell r="E129" t="b">
            <v>0</v>
          </cell>
        </row>
        <row r="130">
          <cell r="A130" t="str">
            <v>4377</v>
          </cell>
          <cell r="B130" t="str">
            <v>DEF FED TAX - DEF MAINT</v>
          </cell>
          <cell r="C130" t="str">
            <v>BS</v>
          </cell>
          <cell r="D130">
            <v>-20325</v>
          </cell>
          <cell r="E130" t="b">
            <v>0</v>
          </cell>
        </row>
        <row r="131">
          <cell r="A131" t="str">
            <v>4383</v>
          </cell>
          <cell r="B131" t="str">
            <v>DEF FED TAX - ORGN EXP</v>
          </cell>
          <cell r="C131" t="str">
            <v>BS</v>
          </cell>
          <cell r="D131">
            <v>-75212</v>
          </cell>
          <cell r="E131" t="b">
            <v>0</v>
          </cell>
        </row>
        <row r="132">
          <cell r="A132" t="str">
            <v>4385</v>
          </cell>
          <cell r="B132" t="str">
            <v>DEF FED TAX - BAD DEBT</v>
          </cell>
          <cell r="C132" t="str">
            <v>BS</v>
          </cell>
          <cell r="D132">
            <v>48776</v>
          </cell>
          <cell r="E132" t="b">
            <v>0</v>
          </cell>
        </row>
        <row r="133">
          <cell r="A133" t="str">
            <v>4387</v>
          </cell>
          <cell r="B133" t="str">
            <v>DEF FED TAX - DEPRECIATION</v>
          </cell>
          <cell r="C133" t="str">
            <v>BS</v>
          </cell>
          <cell r="D133">
            <v>-1318655</v>
          </cell>
          <cell r="E133" t="b">
            <v>0</v>
          </cell>
        </row>
        <row r="134">
          <cell r="A134" t="str">
            <v>4419</v>
          </cell>
          <cell r="B134" t="str">
            <v>DEF ST TAX - CIAC PRE 1987</v>
          </cell>
          <cell r="C134" t="str">
            <v>BS</v>
          </cell>
          <cell r="D134">
            <v>18331</v>
          </cell>
          <cell r="E134" t="b">
            <v>0</v>
          </cell>
        </row>
        <row r="135">
          <cell r="A135" t="str">
            <v>4421</v>
          </cell>
          <cell r="B135" t="str">
            <v>DEF ST TAX - TAP FEE POST 2000</v>
          </cell>
          <cell r="C135" t="str">
            <v>BS</v>
          </cell>
          <cell r="D135">
            <v>153686</v>
          </cell>
          <cell r="E135" t="b">
            <v>0</v>
          </cell>
        </row>
        <row r="136">
          <cell r="A136" t="str">
            <v>4427</v>
          </cell>
          <cell r="B136" t="str">
            <v>DEF ST TAX - DEF MAINT</v>
          </cell>
          <cell r="C136" t="str">
            <v>BS</v>
          </cell>
          <cell r="D136">
            <v>-4431</v>
          </cell>
          <cell r="E136" t="b">
            <v>0</v>
          </cell>
        </row>
        <row r="137">
          <cell r="A137" t="str">
            <v>4433</v>
          </cell>
          <cell r="B137" t="str">
            <v>DEF ST TAX - ORGN EXP</v>
          </cell>
          <cell r="C137" t="str">
            <v>BS</v>
          </cell>
          <cell r="D137">
            <v>-488</v>
          </cell>
          <cell r="E137" t="b">
            <v>0</v>
          </cell>
        </row>
        <row r="138">
          <cell r="A138" t="str">
            <v>4435</v>
          </cell>
          <cell r="B138" t="str">
            <v>DEF ST TAX - BAD DEBT</v>
          </cell>
          <cell r="C138" t="str">
            <v>BS</v>
          </cell>
          <cell r="D138">
            <v>-191</v>
          </cell>
          <cell r="E138" t="b">
            <v>0</v>
          </cell>
        </row>
        <row r="139">
          <cell r="A139" t="str">
            <v>4437</v>
          </cell>
          <cell r="B139" t="str">
            <v>DEF ST TAX - DEPRECIATION</v>
          </cell>
          <cell r="C139" t="str">
            <v>BS</v>
          </cell>
          <cell r="D139">
            <v>-245103</v>
          </cell>
          <cell r="E139" t="b">
            <v>0</v>
          </cell>
        </row>
        <row r="140">
          <cell r="A140" t="str">
            <v>4515</v>
          </cell>
          <cell r="B140" t="str">
            <v>A/P TRADE</v>
          </cell>
          <cell r="C140" t="str">
            <v>BS</v>
          </cell>
          <cell r="D140">
            <v>-100763.32</v>
          </cell>
          <cell r="E140" t="b">
            <v>0</v>
          </cell>
        </row>
        <row r="141">
          <cell r="A141" t="str">
            <v>4525</v>
          </cell>
          <cell r="B141" t="str">
            <v>A/P TRADE - ACCRUAL</v>
          </cell>
          <cell r="C141" t="str">
            <v>BS</v>
          </cell>
          <cell r="D141">
            <v>-22838.400000000001</v>
          </cell>
          <cell r="E141" t="b">
            <v>0</v>
          </cell>
        </row>
        <row r="142">
          <cell r="A142" t="str">
            <v>4527</v>
          </cell>
          <cell r="B142" t="str">
            <v>A/P TRADE - RECD NOT VOUCHERED</v>
          </cell>
          <cell r="C142" t="str">
            <v>BS</v>
          </cell>
          <cell r="D142">
            <v>-84617.77</v>
          </cell>
          <cell r="E142" t="b">
            <v>0</v>
          </cell>
        </row>
        <row r="143">
          <cell r="A143" t="str">
            <v>4535</v>
          </cell>
          <cell r="B143" t="str">
            <v>A/P-ASSOC COMPANIES</v>
          </cell>
          <cell r="C143" t="str">
            <v>BS</v>
          </cell>
          <cell r="D143">
            <v>12229199.16</v>
          </cell>
          <cell r="E143" t="b">
            <v>0</v>
          </cell>
        </row>
        <row r="144">
          <cell r="A144" t="str">
            <v>4545</v>
          </cell>
          <cell r="B144" t="str">
            <v>A/P MISCELLANEOUS</v>
          </cell>
          <cell r="C144" t="str">
            <v>BS</v>
          </cell>
          <cell r="D144">
            <v>194180.94</v>
          </cell>
          <cell r="E144" t="b">
            <v>0</v>
          </cell>
        </row>
        <row r="145">
          <cell r="A145" t="str">
            <v>4565</v>
          </cell>
          <cell r="B145" t="str">
            <v>ADVANCES FROM UTILITIES INC</v>
          </cell>
          <cell r="C145" t="str">
            <v>BS</v>
          </cell>
          <cell r="D145">
            <v>-8918414.7899999991</v>
          </cell>
          <cell r="E145" t="b">
            <v>0</v>
          </cell>
        </row>
        <row r="146">
          <cell r="A146" t="str">
            <v>4595</v>
          </cell>
          <cell r="B146" t="str">
            <v>CUSTOMER DEPOSITS</v>
          </cell>
          <cell r="C146" t="str">
            <v>BS</v>
          </cell>
          <cell r="D146">
            <v>-91705</v>
          </cell>
          <cell r="E146" t="b">
            <v>0</v>
          </cell>
        </row>
        <row r="147">
          <cell r="A147" t="str">
            <v>4612</v>
          </cell>
          <cell r="B147" t="str">
            <v>ACCRUED TAXES GENERAL</v>
          </cell>
          <cell r="C147" t="str">
            <v>BS</v>
          </cell>
          <cell r="D147">
            <v>-4936.16</v>
          </cell>
          <cell r="E147" t="b">
            <v>0</v>
          </cell>
        </row>
        <row r="148">
          <cell r="A148" t="str">
            <v>4614</v>
          </cell>
          <cell r="B148" t="str">
            <v>ACCRUED GROSS RECEIPT TAX</v>
          </cell>
          <cell r="C148" t="str">
            <v>BS</v>
          </cell>
          <cell r="D148">
            <v>-34276</v>
          </cell>
          <cell r="E148" t="b">
            <v>0</v>
          </cell>
        </row>
        <row r="149">
          <cell r="A149" t="str">
            <v>4630</v>
          </cell>
          <cell r="B149" t="str">
            <v>ACCRUED PERS PROP &amp; ICT TAX</v>
          </cell>
          <cell r="C149" t="str">
            <v>BS</v>
          </cell>
          <cell r="D149">
            <v>-1800</v>
          </cell>
          <cell r="E149" t="b">
            <v>0</v>
          </cell>
        </row>
        <row r="150">
          <cell r="A150" t="str">
            <v>4634</v>
          </cell>
          <cell r="B150" t="str">
            <v>ACCRUED SALES TAX</v>
          </cell>
          <cell r="C150" t="str">
            <v>BS</v>
          </cell>
          <cell r="D150">
            <v>-64.099999999999994</v>
          </cell>
          <cell r="E150" t="b">
            <v>0</v>
          </cell>
        </row>
        <row r="151">
          <cell r="A151" t="str">
            <v>4661</v>
          </cell>
          <cell r="B151" t="str">
            <v>ACCRUED ST INCOME TAX</v>
          </cell>
          <cell r="C151" t="str">
            <v>BS</v>
          </cell>
          <cell r="D151">
            <v>74448</v>
          </cell>
          <cell r="E151" t="b">
            <v>0</v>
          </cell>
        </row>
        <row r="152">
          <cell r="A152" t="str">
            <v>4685</v>
          </cell>
          <cell r="B152" t="str">
            <v>ACCRUED CUST DEP INTEREST</v>
          </cell>
          <cell r="C152" t="str">
            <v>BS</v>
          </cell>
          <cell r="D152">
            <v>-19570.3</v>
          </cell>
          <cell r="E152" t="b">
            <v>0</v>
          </cell>
        </row>
        <row r="153">
          <cell r="A153" t="str">
            <v>4715</v>
          </cell>
          <cell r="B153" t="str">
            <v>DEFERRED REVENUE</v>
          </cell>
          <cell r="C153" t="str">
            <v>BS</v>
          </cell>
          <cell r="D153">
            <v>-55535</v>
          </cell>
          <cell r="E153" t="b">
            <v>0</v>
          </cell>
        </row>
        <row r="154">
          <cell r="A154" t="str">
            <v>4735</v>
          </cell>
          <cell r="B154" t="str">
            <v>PAYABLE TO DEVELOPER</v>
          </cell>
          <cell r="C154" t="str">
            <v>BS</v>
          </cell>
          <cell r="D154">
            <v>-96778.83</v>
          </cell>
          <cell r="E154" t="b">
            <v>0</v>
          </cell>
        </row>
        <row r="155">
          <cell r="A155" t="str">
            <v>4780</v>
          </cell>
          <cell r="B155" t="str">
            <v>PAID IN CAPITAL</v>
          </cell>
          <cell r="C155" t="str">
            <v>BS</v>
          </cell>
          <cell r="D155">
            <v>-2600000</v>
          </cell>
          <cell r="E155" t="b">
            <v>0</v>
          </cell>
        </row>
        <row r="156">
          <cell r="A156" t="str">
            <v>4785</v>
          </cell>
          <cell r="B156" t="str">
            <v>MISC PAID IN CAPITAL</v>
          </cell>
          <cell r="C156" t="str">
            <v>BS</v>
          </cell>
          <cell r="D156">
            <v>-2766343.12</v>
          </cell>
          <cell r="E156" t="b">
            <v>0</v>
          </cell>
        </row>
        <row r="157">
          <cell r="A157" t="str">
            <v>4998</v>
          </cell>
          <cell r="B157" t="str">
            <v>RETAINED EARN-PRIOR YEARS</v>
          </cell>
          <cell r="C157" t="str">
            <v>BS</v>
          </cell>
          <cell r="D157">
            <v>-4683394.33</v>
          </cell>
          <cell r="E157" t="b">
            <v>0</v>
          </cell>
        </row>
        <row r="158">
          <cell r="A158" t="str">
            <v>5025</v>
          </cell>
          <cell r="B158" t="str">
            <v>WATER REVENUE-RESIDENTIAL</v>
          </cell>
          <cell r="C158" t="str">
            <v>IS</v>
          </cell>
          <cell r="D158">
            <v>-1722662.95</v>
          </cell>
          <cell r="E158" t="b">
            <v>0</v>
          </cell>
        </row>
        <row r="159">
          <cell r="A159" t="str">
            <v>5030</v>
          </cell>
          <cell r="B159" t="str">
            <v>WATER REVENUE-ACCRUALS</v>
          </cell>
          <cell r="C159" t="str">
            <v>IS</v>
          </cell>
          <cell r="D159">
            <v>-1433</v>
          </cell>
          <cell r="E159" t="b">
            <v>0</v>
          </cell>
        </row>
        <row r="160">
          <cell r="A160" t="str">
            <v>5035</v>
          </cell>
          <cell r="B160" t="str">
            <v>WATER REVENUE-COMMERCIAL</v>
          </cell>
          <cell r="C160" t="str">
            <v>IS</v>
          </cell>
          <cell r="D160">
            <v>-141408.35999999999</v>
          </cell>
          <cell r="E160" t="b">
            <v>0</v>
          </cell>
        </row>
        <row r="161">
          <cell r="A161" t="str">
            <v>5100</v>
          </cell>
          <cell r="B161" t="str">
            <v>SEWER REVENUE-RESIDENTIAL</v>
          </cell>
          <cell r="C161" t="str">
            <v>IS</v>
          </cell>
          <cell r="D161">
            <v>-969752.58</v>
          </cell>
          <cell r="E161" t="b">
            <v>0</v>
          </cell>
        </row>
        <row r="162">
          <cell r="A162" t="str">
            <v>5105</v>
          </cell>
          <cell r="B162" t="str">
            <v>SEWER REVENUE-ACCRUALS</v>
          </cell>
          <cell r="C162" t="str">
            <v>IS</v>
          </cell>
          <cell r="D162">
            <v>5887</v>
          </cell>
          <cell r="E162" t="b">
            <v>0</v>
          </cell>
        </row>
        <row r="163">
          <cell r="A163" t="str">
            <v>5110</v>
          </cell>
          <cell r="B163" t="str">
            <v>SEWER REVENUE-COMMERCIAL</v>
          </cell>
          <cell r="C163" t="str">
            <v>IS</v>
          </cell>
          <cell r="D163">
            <v>-135811.04</v>
          </cell>
          <cell r="E163" t="b">
            <v>0</v>
          </cell>
        </row>
        <row r="164">
          <cell r="A164" t="str">
            <v>5265</v>
          </cell>
          <cell r="B164" t="str">
            <v>FORFEITED DISCOUNTS</v>
          </cell>
          <cell r="C164" t="str">
            <v>IS</v>
          </cell>
          <cell r="D164">
            <v>-11600.3</v>
          </cell>
          <cell r="E164" t="b">
            <v>0</v>
          </cell>
        </row>
        <row r="165">
          <cell r="A165" t="str">
            <v>5270</v>
          </cell>
          <cell r="B165" t="str">
            <v>MISC SERVICE REVENUE</v>
          </cell>
          <cell r="C165" t="str">
            <v>IS</v>
          </cell>
          <cell r="D165">
            <v>-51128.160000000003</v>
          </cell>
          <cell r="E165" t="b">
            <v>0</v>
          </cell>
        </row>
        <row r="166">
          <cell r="A166" t="str">
            <v>5455</v>
          </cell>
          <cell r="B166" t="str">
            <v>PURCHASED SEWER TREATMENT</v>
          </cell>
          <cell r="C166" t="str">
            <v>IS</v>
          </cell>
          <cell r="D166">
            <v>161100</v>
          </cell>
          <cell r="E166" t="b">
            <v>0</v>
          </cell>
        </row>
        <row r="167">
          <cell r="A167" t="str">
            <v>5460</v>
          </cell>
          <cell r="B167" t="str">
            <v>PURCHASED SEWER - BILLINGS</v>
          </cell>
          <cell r="C167" t="str">
            <v>IS</v>
          </cell>
          <cell r="D167">
            <v>-152144.29999999999</v>
          </cell>
          <cell r="E167" t="b">
            <v>0</v>
          </cell>
        </row>
        <row r="168">
          <cell r="A168" t="str">
            <v>5465</v>
          </cell>
          <cell r="B168" t="str">
            <v>ELEC PWR - WATER SYSTEM</v>
          </cell>
          <cell r="C168" t="str">
            <v>IS</v>
          </cell>
          <cell r="D168">
            <v>166203.19</v>
          </cell>
          <cell r="E168" t="b">
            <v>0</v>
          </cell>
        </row>
        <row r="169">
          <cell r="A169" t="str">
            <v>5470</v>
          </cell>
          <cell r="B169" t="str">
            <v>ELEC PWR - SWR SYSTEM</v>
          </cell>
          <cell r="C169" t="str">
            <v>IS</v>
          </cell>
          <cell r="D169">
            <v>151512.17000000001</v>
          </cell>
          <cell r="E169" t="b">
            <v>0</v>
          </cell>
        </row>
        <row r="170">
          <cell r="A170" t="str">
            <v>5480</v>
          </cell>
          <cell r="B170" t="str">
            <v>CHLORINE</v>
          </cell>
          <cell r="C170" t="str">
            <v>IS</v>
          </cell>
          <cell r="D170">
            <v>20993.919999999998</v>
          </cell>
          <cell r="E170" t="b">
            <v>0</v>
          </cell>
        </row>
        <row r="171">
          <cell r="A171" t="str">
            <v>5485</v>
          </cell>
          <cell r="B171" t="str">
            <v>ODOR CONTROL CHEMICALS</v>
          </cell>
          <cell r="C171" t="str">
            <v>IS</v>
          </cell>
          <cell r="D171">
            <v>1335.2</v>
          </cell>
          <cell r="E171" t="b">
            <v>0</v>
          </cell>
        </row>
        <row r="172">
          <cell r="A172" t="str">
            <v>5490</v>
          </cell>
          <cell r="B172" t="str">
            <v>OTHER TREATMENT CHEMICALS</v>
          </cell>
          <cell r="C172" t="str">
            <v>IS</v>
          </cell>
          <cell r="D172">
            <v>66984</v>
          </cell>
          <cell r="E172" t="b">
            <v>0</v>
          </cell>
        </row>
        <row r="173">
          <cell r="A173" t="str">
            <v>5495</v>
          </cell>
          <cell r="B173" t="str">
            <v>METER READING</v>
          </cell>
          <cell r="C173" t="str">
            <v>IS</v>
          </cell>
          <cell r="D173">
            <v>42094.78</v>
          </cell>
          <cell r="E173" t="b">
            <v>0</v>
          </cell>
        </row>
        <row r="174">
          <cell r="A174" t="str">
            <v>5505</v>
          </cell>
          <cell r="B174" t="str">
            <v>AGENCY EXPENSE</v>
          </cell>
          <cell r="C174" t="str">
            <v>IS</v>
          </cell>
          <cell r="D174">
            <v>797.96</v>
          </cell>
          <cell r="E174" t="b">
            <v>0</v>
          </cell>
        </row>
        <row r="175">
          <cell r="A175" t="str">
            <v>5510</v>
          </cell>
          <cell r="B175" t="str">
            <v>UNCOLLECTIBLE ACCOUNTS</v>
          </cell>
          <cell r="C175" t="str">
            <v>IS</v>
          </cell>
          <cell r="D175">
            <v>10423.36</v>
          </cell>
          <cell r="E175" t="b">
            <v>0</v>
          </cell>
        </row>
        <row r="176">
          <cell r="A176" t="str">
            <v>5525</v>
          </cell>
          <cell r="B176" t="str">
            <v>BILL STOCK</v>
          </cell>
          <cell r="C176" t="str">
            <v>IS</v>
          </cell>
          <cell r="D176">
            <v>2279</v>
          </cell>
          <cell r="E176" t="b">
            <v>0</v>
          </cell>
        </row>
        <row r="177">
          <cell r="A177" t="str">
            <v>5530</v>
          </cell>
          <cell r="B177" t="str">
            <v>BILLING COMPUTER SUPPLIES</v>
          </cell>
          <cell r="C177" t="str">
            <v>IS</v>
          </cell>
          <cell r="D177">
            <v>1178</v>
          </cell>
          <cell r="E177" t="b">
            <v>0</v>
          </cell>
        </row>
        <row r="178">
          <cell r="A178" t="str">
            <v>5535</v>
          </cell>
          <cell r="B178" t="str">
            <v>BILLING ENVELOPES</v>
          </cell>
          <cell r="C178" t="str">
            <v>IS</v>
          </cell>
          <cell r="D178">
            <v>5337</v>
          </cell>
          <cell r="E178" t="b">
            <v>0</v>
          </cell>
        </row>
        <row r="179">
          <cell r="A179" t="str">
            <v>5540</v>
          </cell>
          <cell r="B179" t="str">
            <v>BILLING POSTAGE</v>
          </cell>
          <cell r="C179" t="str">
            <v>IS</v>
          </cell>
          <cell r="D179">
            <v>39424</v>
          </cell>
          <cell r="E179" t="b">
            <v>0</v>
          </cell>
        </row>
        <row r="180">
          <cell r="A180" t="str">
            <v>5545</v>
          </cell>
          <cell r="B180" t="str">
            <v>CUSTOMER SERVICE PRINTING</v>
          </cell>
          <cell r="C180" t="str">
            <v>IS</v>
          </cell>
          <cell r="D180">
            <v>1169.1500000000001</v>
          </cell>
          <cell r="E180" t="b">
            <v>0</v>
          </cell>
        </row>
        <row r="181">
          <cell r="A181" t="str">
            <v>5625</v>
          </cell>
          <cell r="B181" t="str">
            <v>401K/ESOP CONTRIBUTIONS</v>
          </cell>
          <cell r="C181" t="str">
            <v>IS</v>
          </cell>
          <cell r="D181">
            <v>20172</v>
          </cell>
          <cell r="E181" t="b">
            <v>0</v>
          </cell>
        </row>
        <row r="182">
          <cell r="A182" t="str">
            <v>5630</v>
          </cell>
          <cell r="B182" t="str">
            <v>DENTAL PREMIUMS</v>
          </cell>
          <cell r="C182" t="str">
            <v>IS</v>
          </cell>
          <cell r="D182">
            <v>440</v>
          </cell>
          <cell r="E182" t="b">
            <v>0</v>
          </cell>
        </row>
        <row r="183">
          <cell r="A183" t="str">
            <v>5635</v>
          </cell>
          <cell r="B183" t="str">
            <v>DENTAL INS REIMBURSEMENTS</v>
          </cell>
          <cell r="C183" t="str">
            <v>IS</v>
          </cell>
          <cell r="D183">
            <v>2994</v>
          </cell>
          <cell r="E183" t="b">
            <v>0</v>
          </cell>
        </row>
        <row r="184">
          <cell r="A184" t="str">
            <v>5640</v>
          </cell>
          <cell r="B184" t="str">
            <v>EMP PENSIONS &amp; BENEFITS</v>
          </cell>
          <cell r="C184" t="str">
            <v>IS</v>
          </cell>
          <cell r="D184">
            <v>7</v>
          </cell>
          <cell r="E184" t="b">
            <v>0</v>
          </cell>
        </row>
        <row r="185">
          <cell r="A185" t="str">
            <v>5645</v>
          </cell>
          <cell r="B185" t="str">
            <v>EMPLOYEE INS DEDUCTIONS</v>
          </cell>
          <cell r="C185" t="str">
            <v>IS</v>
          </cell>
          <cell r="D185">
            <v>-10059</v>
          </cell>
          <cell r="E185" t="b">
            <v>0</v>
          </cell>
        </row>
        <row r="186">
          <cell r="A186" t="str">
            <v>5650</v>
          </cell>
          <cell r="B186" t="str">
            <v>HEALTH COSTS &amp; OTHER</v>
          </cell>
          <cell r="C186" t="str">
            <v>IS</v>
          </cell>
          <cell r="D186">
            <v>821</v>
          </cell>
          <cell r="E186" t="b">
            <v>0</v>
          </cell>
        </row>
        <row r="187">
          <cell r="A187" t="str">
            <v>5655</v>
          </cell>
          <cell r="B187" t="str">
            <v>HEALTH INS REIMBURSEMENTS</v>
          </cell>
          <cell r="C187" t="str">
            <v>IS</v>
          </cell>
          <cell r="D187">
            <v>97118</v>
          </cell>
          <cell r="E187" t="b">
            <v>0</v>
          </cell>
        </row>
        <row r="188">
          <cell r="A188" t="str">
            <v>5660</v>
          </cell>
          <cell r="B188" t="str">
            <v>OTHER EMP PENSION/BENEFITS</v>
          </cell>
          <cell r="C188" t="str">
            <v>IS</v>
          </cell>
          <cell r="D188">
            <v>10012.34</v>
          </cell>
          <cell r="E188" t="b">
            <v>0</v>
          </cell>
        </row>
        <row r="189">
          <cell r="A189" t="str">
            <v>5665</v>
          </cell>
          <cell r="B189" t="str">
            <v>PENSION CONTRIBUTIONS</v>
          </cell>
          <cell r="C189" t="str">
            <v>IS</v>
          </cell>
          <cell r="D189">
            <v>15207</v>
          </cell>
          <cell r="E189" t="b">
            <v>0</v>
          </cell>
        </row>
        <row r="190">
          <cell r="A190" t="str">
            <v>5670</v>
          </cell>
          <cell r="B190" t="str">
            <v>TERM LIFE INS</v>
          </cell>
          <cell r="C190" t="str">
            <v>IS</v>
          </cell>
          <cell r="D190">
            <v>1426</v>
          </cell>
          <cell r="E190" t="b">
            <v>0</v>
          </cell>
        </row>
        <row r="191">
          <cell r="A191" t="str">
            <v>5675</v>
          </cell>
          <cell r="B191" t="str">
            <v>TERM LIFE INS-OPT</v>
          </cell>
          <cell r="C191" t="str">
            <v>IS</v>
          </cell>
          <cell r="D191">
            <v>24</v>
          </cell>
          <cell r="E191" t="b">
            <v>0</v>
          </cell>
        </row>
        <row r="192">
          <cell r="A192" t="str">
            <v>5680</v>
          </cell>
          <cell r="B192" t="str">
            <v>DEPEND LIFE INS-OPT</v>
          </cell>
          <cell r="C192" t="str">
            <v>IS</v>
          </cell>
          <cell r="D192">
            <v>2</v>
          </cell>
          <cell r="E192" t="b">
            <v>0</v>
          </cell>
        </row>
        <row r="193">
          <cell r="A193" t="str">
            <v>5690</v>
          </cell>
          <cell r="B193" t="str">
            <v>TUITION</v>
          </cell>
          <cell r="C193" t="str">
            <v>IS</v>
          </cell>
          <cell r="D193">
            <v>564</v>
          </cell>
          <cell r="E193" t="b">
            <v>0</v>
          </cell>
        </row>
        <row r="194">
          <cell r="A194" t="str">
            <v>5715</v>
          </cell>
          <cell r="B194" t="str">
            <v>INSURANCE-OTHER</v>
          </cell>
          <cell r="C194" t="str">
            <v>IS</v>
          </cell>
          <cell r="D194">
            <v>36266</v>
          </cell>
          <cell r="E194" t="b">
            <v>0</v>
          </cell>
        </row>
        <row r="195">
          <cell r="A195" t="str">
            <v>5735</v>
          </cell>
          <cell r="B195" t="str">
            <v>COMPUTER MAINTENANCE</v>
          </cell>
          <cell r="C195" t="str">
            <v>IS</v>
          </cell>
          <cell r="D195">
            <v>38458</v>
          </cell>
          <cell r="E195" t="b">
            <v>0</v>
          </cell>
        </row>
        <row r="196">
          <cell r="A196" t="str">
            <v>5740</v>
          </cell>
          <cell r="B196" t="str">
            <v>COMPUTER SUPPLIES</v>
          </cell>
          <cell r="C196" t="str">
            <v>IS</v>
          </cell>
          <cell r="D196">
            <v>1709</v>
          </cell>
          <cell r="E196" t="b">
            <v>0</v>
          </cell>
        </row>
        <row r="197">
          <cell r="A197" t="str">
            <v>5745</v>
          </cell>
          <cell r="B197" t="str">
            <v>COMPUTER AMORT &amp; PROG COST</v>
          </cell>
          <cell r="C197" t="str">
            <v>IS</v>
          </cell>
          <cell r="D197">
            <v>5052</v>
          </cell>
          <cell r="E197" t="b">
            <v>0</v>
          </cell>
        </row>
        <row r="198">
          <cell r="A198" t="str">
            <v>5750</v>
          </cell>
          <cell r="B198" t="str">
            <v>INTERNET SUPPLIER</v>
          </cell>
          <cell r="C198" t="str">
            <v>IS</v>
          </cell>
          <cell r="D198">
            <v>2311</v>
          </cell>
          <cell r="E198" t="b">
            <v>0</v>
          </cell>
        </row>
        <row r="199">
          <cell r="A199" t="str">
            <v>5755</v>
          </cell>
          <cell r="B199" t="str">
            <v>MICROFILMING</v>
          </cell>
          <cell r="C199" t="str">
            <v>IS</v>
          </cell>
          <cell r="D199">
            <v>409</v>
          </cell>
          <cell r="E199" t="b">
            <v>0</v>
          </cell>
        </row>
        <row r="200">
          <cell r="A200" t="str">
            <v>5760</v>
          </cell>
          <cell r="B200" t="str">
            <v>WEBSITE DEVELOPMENT</v>
          </cell>
          <cell r="C200" t="str">
            <v>IS</v>
          </cell>
          <cell r="D200">
            <v>988</v>
          </cell>
          <cell r="E200" t="b">
            <v>0</v>
          </cell>
        </row>
        <row r="201">
          <cell r="A201" t="str">
            <v>5790</v>
          </cell>
          <cell r="B201" t="str">
            <v>BANK SERVICE CHARGE</v>
          </cell>
          <cell r="C201" t="str">
            <v>IS</v>
          </cell>
          <cell r="D201">
            <v>12495</v>
          </cell>
          <cell r="E201" t="b">
            <v>0</v>
          </cell>
        </row>
        <row r="202">
          <cell r="A202" t="str">
            <v>5800</v>
          </cell>
          <cell r="B202" t="str">
            <v>LETTER OF CREDIT FEE</v>
          </cell>
          <cell r="C202" t="str">
            <v>IS</v>
          </cell>
          <cell r="D202">
            <v>40105.33</v>
          </cell>
          <cell r="E202" t="b">
            <v>0</v>
          </cell>
        </row>
        <row r="203">
          <cell r="A203" t="str">
            <v>5810</v>
          </cell>
          <cell r="B203" t="str">
            <v>MEMBERSHIPS</v>
          </cell>
          <cell r="C203" t="str">
            <v>IS</v>
          </cell>
          <cell r="D203">
            <v>2421</v>
          </cell>
          <cell r="E203" t="b">
            <v>0</v>
          </cell>
        </row>
        <row r="204">
          <cell r="A204" t="str">
            <v>5820</v>
          </cell>
          <cell r="B204" t="str">
            <v>TRAINING EXPENSE</v>
          </cell>
          <cell r="C204" t="str">
            <v>IS</v>
          </cell>
          <cell r="D204">
            <v>6550.84</v>
          </cell>
          <cell r="E204" t="b">
            <v>0</v>
          </cell>
        </row>
        <row r="205">
          <cell r="A205" t="str">
            <v>5825</v>
          </cell>
          <cell r="B205" t="str">
            <v>OTHER MISC EXPENSE</v>
          </cell>
          <cell r="C205" t="str">
            <v>IS</v>
          </cell>
          <cell r="D205">
            <v>7774.72</v>
          </cell>
          <cell r="E205" t="b">
            <v>0</v>
          </cell>
        </row>
        <row r="206">
          <cell r="A206" t="str">
            <v>5855</v>
          </cell>
          <cell r="B206" t="str">
            <v>ANSWERING SERVICE</v>
          </cell>
          <cell r="C206" t="str">
            <v>IS</v>
          </cell>
          <cell r="D206">
            <v>3809</v>
          </cell>
          <cell r="E206" t="b">
            <v>0</v>
          </cell>
        </row>
        <row r="207">
          <cell r="A207" t="str">
            <v>5860</v>
          </cell>
          <cell r="B207" t="str">
            <v>CLEANING SUPPLIES</v>
          </cell>
          <cell r="C207" t="str">
            <v>IS</v>
          </cell>
          <cell r="D207">
            <v>276.19</v>
          </cell>
          <cell r="E207" t="b">
            <v>0</v>
          </cell>
        </row>
        <row r="208">
          <cell r="A208" t="str">
            <v>5865</v>
          </cell>
          <cell r="B208" t="str">
            <v>COPY MACHINE</v>
          </cell>
          <cell r="C208" t="str">
            <v>IS</v>
          </cell>
          <cell r="D208">
            <v>3465</v>
          </cell>
          <cell r="E208" t="b">
            <v>0</v>
          </cell>
        </row>
        <row r="209">
          <cell r="A209" t="str">
            <v>5880</v>
          </cell>
          <cell r="B209" t="str">
            <v>OFFICE SUPPLY STORES</v>
          </cell>
          <cell r="C209" t="str">
            <v>IS</v>
          </cell>
          <cell r="D209">
            <v>3869</v>
          </cell>
          <cell r="E209" t="b">
            <v>0</v>
          </cell>
        </row>
        <row r="210">
          <cell r="A210" t="str">
            <v>5885</v>
          </cell>
          <cell r="B210" t="str">
            <v>PRINTING/BLUEPRINTS</v>
          </cell>
          <cell r="C210" t="str">
            <v>IS</v>
          </cell>
          <cell r="D210">
            <v>1729.01</v>
          </cell>
          <cell r="E210" t="b">
            <v>0</v>
          </cell>
        </row>
        <row r="211">
          <cell r="A211" t="str">
            <v>5890</v>
          </cell>
          <cell r="B211" t="str">
            <v>PUBL SUBSCRIPTIONS/TAPES</v>
          </cell>
          <cell r="C211" t="str">
            <v>IS</v>
          </cell>
          <cell r="D211">
            <v>1291.44</v>
          </cell>
          <cell r="E211" t="b">
            <v>0</v>
          </cell>
        </row>
        <row r="212">
          <cell r="A212" t="str">
            <v>5895</v>
          </cell>
          <cell r="B212" t="str">
            <v>SHIPPING CHARGES</v>
          </cell>
          <cell r="C212" t="str">
            <v>IS</v>
          </cell>
          <cell r="D212">
            <v>7466.77</v>
          </cell>
          <cell r="E212" t="b">
            <v>0</v>
          </cell>
        </row>
        <row r="213">
          <cell r="A213" t="str">
            <v>5900</v>
          </cell>
          <cell r="B213" t="str">
            <v>OTHER OFFICE EXPENSES</v>
          </cell>
          <cell r="C213" t="str">
            <v>IS</v>
          </cell>
          <cell r="D213">
            <v>25701.32</v>
          </cell>
          <cell r="E213" t="b">
            <v>0</v>
          </cell>
        </row>
        <row r="214">
          <cell r="A214" t="str">
            <v>5930</v>
          </cell>
          <cell r="B214" t="str">
            <v>OFFICE ELECTRIC</v>
          </cell>
          <cell r="C214" t="str">
            <v>IS</v>
          </cell>
          <cell r="D214">
            <v>3532.48</v>
          </cell>
          <cell r="E214" t="b">
            <v>0</v>
          </cell>
        </row>
        <row r="215">
          <cell r="A215" t="str">
            <v>5935</v>
          </cell>
          <cell r="B215" t="str">
            <v>OFFICE GAS</v>
          </cell>
          <cell r="C215" t="str">
            <v>IS</v>
          </cell>
          <cell r="D215">
            <v>1070.56</v>
          </cell>
          <cell r="E215" t="b">
            <v>0</v>
          </cell>
        </row>
        <row r="216">
          <cell r="A216" t="str">
            <v>5940</v>
          </cell>
          <cell r="B216" t="str">
            <v>OFFICE WATER</v>
          </cell>
          <cell r="C216" t="str">
            <v>IS</v>
          </cell>
          <cell r="D216">
            <v>120</v>
          </cell>
          <cell r="E216" t="b">
            <v>0</v>
          </cell>
        </row>
        <row r="217">
          <cell r="A217" t="str">
            <v>5945</v>
          </cell>
          <cell r="B217" t="str">
            <v>OFFICE TELECOM</v>
          </cell>
          <cell r="C217" t="str">
            <v>IS</v>
          </cell>
          <cell r="D217">
            <v>52337.29</v>
          </cell>
          <cell r="E217" t="b">
            <v>0</v>
          </cell>
        </row>
        <row r="218">
          <cell r="A218" t="str">
            <v>5950</v>
          </cell>
          <cell r="B218" t="str">
            <v>OFFICE GARBAGE REMOVAL</v>
          </cell>
          <cell r="C218" t="str">
            <v>IS</v>
          </cell>
          <cell r="D218">
            <v>5453.61</v>
          </cell>
          <cell r="E218" t="b">
            <v>0</v>
          </cell>
        </row>
        <row r="219">
          <cell r="A219" t="str">
            <v>5955</v>
          </cell>
          <cell r="B219" t="str">
            <v>OFFICE LANDSCAPE / MOW / PLOW</v>
          </cell>
          <cell r="C219" t="str">
            <v>IS</v>
          </cell>
          <cell r="D219">
            <v>39959</v>
          </cell>
          <cell r="E219" t="b">
            <v>0</v>
          </cell>
        </row>
        <row r="220">
          <cell r="A220" t="str">
            <v>5960</v>
          </cell>
          <cell r="B220" t="str">
            <v>OFFICE ALARM SYS PHONE EXP</v>
          </cell>
          <cell r="C220" t="str">
            <v>IS</v>
          </cell>
          <cell r="D220">
            <v>5646.87</v>
          </cell>
          <cell r="E220" t="b">
            <v>0</v>
          </cell>
        </row>
        <row r="221">
          <cell r="A221" t="str">
            <v>5965</v>
          </cell>
          <cell r="B221" t="str">
            <v>OFFICE MAINTENANCE</v>
          </cell>
          <cell r="C221" t="str">
            <v>IS</v>
          </cell>
          <cell r="D221">
            <v>3670</v>
          </cell>
          <cell r="E221" t="b">
            <v>0</v>
          </cell>
        </row>
        <row r="222">
          <cell r="A222" t="str">
            <v>5970</v>
          </cell>
          <cell r="B222" t="str">
            <v>OFFICE CLEANING SERVICE</v>
          </cell>
          <cell r="C222" t="str">
            <v>IS</v>
          </cell>
          <cell r="D222">
            <v>2902</v>
          </cell>
          <cell r="E222" t="b">
            <v>0</v>
          </cell>
        </row>
        <row r="223">
          <cell r="A223" t="str">
            <v>5975</v>
          </cell>
          <cell r="B223" t="str">
            <v>OFFICE MACHINE/HEAT&amp;COOL</v>
          </cell>
          <cell r="C223" t="str">
            <v>IS</v>
          </cell>
          <cell r="D223">
            <v>245</v>
          </cell>
          <cell r="E223" t="b">
            <v>0</v>
          </cell>
        </row>
        <row r="224">
          <cell r="A224" t="str">
            <v>5985</v>
          </cell>
          <cell r="B224" t="str">
            <v>TELEMETERING PHONE EXPENSE</v>
          </cell>
          <cell r="C224" t="str">
            <v>IS</v>
          </cell>
          <cell r="D224">
            <v>2222</v>
          </cell>
          <cell r="E224" t="b">
            <v>0</v>
          </cell>
        </row>
        <row r="225">
          <cell r="A225" t="str">
            <v>6005</v>
          </cell>
          <cell r="B225" t="str">
            <v>ACCOUNTING STUDIES</v>
          </cell>
          <cell r="C225" t="str">
            <v>IS</v>
          </cell>
          <cell r="D225">
            <v>6826</v>
          </cell>
          <cell r="E225" t="b">
            <v>0</v>
          </cell>
        </row>
        <row r="226">
          <cell r="A226" t="str">
            <v>6010</v>
          </cell>
          <cell r="B226" t="str">
            <v>AUDIT FEES</v>
          </cell>
          <cell r="C226" t="str">
            <v>IS</v>
          </cell>
          <cell r="D226">
            <v>7890</v>
          </cell>
          <cell r="E226" t="b">
            <v>0</v>
          </cell>
        </row>
        <row r="227">
          <cell r="A227" t="str">
            <v>6015</v>
          </cell>
          <cell r="B227" t="str">
            <v>EMPLOY FINDER FEES</v>
          </cell>
          <cell r="C227" t="str">
            <v>IS</v>
          </cell>
          <cell r="D227">
            <v>14522</v>
          </cell>
          <cell r="E227" t="b">
            <v>0</v>
          </cell>
        </row>
        <row r="228">
          <cell r="A228" t="str">
            <v>6020</v>
          </cell>
          <cell r="B228" t="str">
            <v>ENGINEERING FEES</v>
          </cell>
          <cell r="C228" t="str">
            <v>IS</v>
          </cell>
          <cell r="D228">
            <v>138.75</v>
          </cell>
          <cell r="E228" t="b">
            <v>0</v>
          </cell>
        </row>
        <row r="229">
          <cell r="A229" t="str">
            <v>6025</v>
          </cell>
          <cell r="B229" t="str">
            <v>LEGAL FEES</v>
          </cell>
          <cell r="C229" t="str">
            <v>IS</v>
          </cell>
          <cell r="D229">
            <v>5044.5</v>
          </cell>
          <cell r="E229" t="b">
            <v>0</v>
          </cell>
        </row>
        <row r="230">
          <cell r="A230" t="str">
            <v>6035</v>
          </cell>
          <cell r="B230" t="str">
            <v>PAYROLL SERVICES</v>
          </cell>
          <cell r="C230" t="str">
            <v>IS</v>
          </cell>
          <cell r="D230">
            <v>2665</v>
          </cell>
          <cell r="E230" t="b">
            <v>0</v>
          </cell>
        </row>
        <row r="231">
          <cell r="A231" t="str">
            <v>6040</v>
          </cell>
          <cell r="B231" t="str">
            <v>TAX RETURN REVIEW</v>
          </cell>
          <cell r="C231" t="str">
            <v>IS</v>
          </cell>
          <cell r="D231">
            <v>2035</v>
          </cell>
          <cell r="E231" t="b">
            <v>0</v>
          </cell>
        </row>
        <row r="232">
          <cell r="A232" t="str">
            <v>6045</v>
          </cell>
          <cell r="B232" t="str">
            <v>TEMP EMPLOY - CLERICAL</v>
          </cell>
          <cell r="C232" t="str">
            <v>IS</v>
          </cell>
          <cell r="D232">
            <v>16490</v>
          </cell>
          <cell r="E232" t="b">
            <v>0</v>
          </cell>
        </row>
        <row r="233">
          <cell r="A233" t="str">
            <v>6050</v>
          </cell>
          <cell r="B233" t="str">
            <v>OTHER OUTSIDE SERVICES</v>
          </cell>
          <cell r="C233" t="str">
            <v>IS</v>
          </cell>
          <cell r="D233">
            <v>2846</v>
          </cell>
          <cell r="E233" t="b">
            <v>0</v>
          </cell>
        </row>
        <row r="234">
          <cell r="A234" t="str">
            <v>6065</v>
          </cell>
          <cell r="B234" t="str">
            <v>RATE CASE AMORT EXPENSE</v>
          </cell>
          <cell r="C234" t="str">
            <v>IS</v>
          </cell>
          <cell r="D234">
            <v>280.22000000000003</v>
          </cell>
          <cell r="E234" t="b">
            <v>0</v>
          </cell>
        </row>
        <row r="235">
          <cell r="A235" t="str">
            <v>6090</v>
          </cell>
          <cell r="B235" t="str">
            <v>RENT</v>
          </cell>
          <cell r="C235" t="str">
            <v>IS</v>
          </cell>
          <cell r="D235">
            <v>34077.879999999997</v>
          </cell>
          <cell r="E235" t="b">
            <v>0</v>
          </cell>
        </row>
        <row r="236">
          <cell r="A236" t="str">
            <v>6105</v>
          </cell>
          <cell r="B236" t="str">
            <v>SALARIES-SYSTEM PROJECT</v>
          </cell>
          <cell r="C236" t="str">
            <v>IS</v>
          </cell>
          <cell r="D236">
            <v>16150</v>
          </cell>
          <cell r="E236" t="b">
            <v>0</v>
          </cell>
        </row>
        <row r="237">
          <cell r="A237" t="str">
            <v>6110</v>
          </cell>
          <cell r="B237" t="str">
            <v>SALARIES-ACCTG/FINANCE</v>
          </cell>
          <cell r="C237" t="str">
            <v>IS</v>
          </cell>
          <cell r="D237">
            <v>39554</v>
          </cell>
          <cell r="E237" t="b">
            <v>0</v>
          </cell>
        </row>
        <row r="238">
          <cell r="A238" t="str">
            <v>6115</v>
          </cell>
          <cell r="B238" t="str">
            <v>SALARIES-ADMIN</v>
          </cell>
          <cell r="C238" t="str">
            <v>IS</v>
          </cell>
          <cell r="D238">
            <v>9578</v>
          </cell>
          <cell r="E238" t="b">
            <v>0</v>
          </cell>
        </row>
        <row r="239">
          <cell r="A239" t="str">
            <v>6120</v>
          </cell>
          <cell r="B239" t="str">
            <v>SALARIES-OFFICERS/STKHLDR</v>
          </cell>
          <cell r="C239" t="str">
            <v>IS</v>
          </cell>
          <cell r="D239">
            <v>40809</v>
          </cell>
          <cell r="E239" t="b">
            <v>0</v>
          </cell>
        </row>
        <row r="240">
          <cell r="A240" t="str">
            <v>6125</v>
          </cell>
          <cell r="B240" t="str">
            <v>SALARIES-HR</v>
          </cell>
          <cell r="C240" t="str">
            <v>IS</v>
          </cell>
          <cell r="D240">
            <v>15655</v>
          </cell>
          <cell r="E240" t="b">
            <v>0</v>
          </cell>
        </row>
        <row r="241">
          <cell r="A241" t="str">
            <v>6130</v>
          </cell>
          <cell r="B241" t="str">
            <v>SALARIES-MIS</v>
          </cell>
          <cell r="C241" t="str">
            <v>IS</v>
          </cell>
          <cell r="D241">
            <v>13147</v>
          </cell>
          <cell r="E241" t="b">
            <v>0</v>
          </cell>
        </row>
        <row r="242">
          <cell r="A242" t="str">
            <v>6135</v>
          </cell>
          <cell r="B242" t="str">
            <v>SALARIES-LEADERSHIP OPS</v>
          </cell>
          <cell r="C242" t="str">
            <v>IS</v>
          </cell>
          <cell r="D242">
            <v>12732</v>
          </cell>
          <cell r="E242" t="b">
            <v>0</v>
          </cell>
        </row>
        <row r="243">
          <cell r="A243" t="str">
            <v>6140</v>
          </cell>
          <cell r="B243" t="str">
            <v>SALARIES-REGULATORY</v>
          </cell>
          <cell r="C243" t="str">
            <v>IS</v>
          </cell>
          <cell r="D243">
            <v>31715</v>
          </cell>
          <cell r="E243" t="b">
            <v>0</v>
          </cell>
        </row>
        <row r="244">
          <cell r="A244" t="str">
            <v>6145</v>
          </cell>
          <cell r="B244" t="str">
            <v>SALARIES-CUSTOMER SERVICE</v>
          </cell>
          <cell r="C244" t="str">
            <v>IS</v>
          </cell>
          <cell r="D244">
            <v>245</v>
          </cell>
          <cell r="E244" t="b">
            <v>0</v>
          </cell>
        </row>
        <row r="245">
          <cell r="A245" t="str">
            <v>6150</v>
          </cell>
          <cell r="B245" t="str">
            <v>SALARIES-OPERATIONS FIELD</v>
          </cell>
          <cell r="C245" t="str">
            <v>IS</v>
          </cell>
          <cell r="D245">
            <v>451427</v>
          </cell>
          <cell r="E245" t="b">
            <v>0</v>
          </cell>
        </row>
        <row r="246">
          <cell r="A246" t="str">
            <v>6155</v>
          </cell>
          <cell r="B246" t="str">
            <v>SALARIES-OPERATIONS OFFICE</v>
          </cell>
          <cell r="C246" t="str">
            <v>IS</v>
          </cell>
          <cell r="D246">
            <v>93948</v>
          </cell>
          <cell r="E246" t="b">
            <v>0</v>
          </cell>
        </row>
        <row r="247">
          <cell r="A247" t="str">
            <v>6160</v>
          </cell>
          <cell r="B247" t="str">
            <v>SALARIES-CHGD TO PLT-WSC</v>
          </cell>
          <cell r="C247" t="str">
            <v>IS</v>
          </cell>
          <cell r="D247">
            <v>-110584.68</v>
          </cell>
          <cell r="E247" t="b">
            <v>0</v>
          </cell>
        </row>
        <row r="248">
          <cell r="A248" t="str">
            <v>6165</v>
          </cell>
          <cell r="B248" t="str">
            <v>CAPITALIZED TIME ADJUSTMENT</v>
          </cell>
          <cell r="C248" t="str">
            <v>IS</v>
          </cell>
          <cell r="D248">
            <v>-2222.35</v>
          </cell>
          <cell r="E248" t="b">
            <v>0</v>
          </cell>
        </row>
        <row r="249">
          <cell r="A249" t="str">
            <v>6185</v>
          </cell>
          <cell r="B249" t="str">
            <v>MARKETING: TRAVELS/LODGING</v>
          </cell>
          <cell r="C249" t="str">
            <v>IS</v>
          </cell>
          <cell r="D249">
            <v>10112.68</v>
          </cell>
          <cell r="E249" t="b">
            <v>0</v>
          </cell>
        </row>
        <row r="250">
          <cell r="A250" t="str">
            <v>6200</v>
          </cell>
          <cell r="B250" t="str">
            <v>MARKETING: MEALS &amp; RELATED EXP</v>
          </cell>
          <cell r="C250" t="str">
            <v>IS</v>
          </cell>
          <cell r="D250">
            <v>2277.9</v>
          </cell>
          <cell r="E250" t="b">
            <v>0</v>
          </cell>
        </row>
        <row r="251">
          <cell r="A251" t="str">
            <v>6215</v>
          </cell>
          <cell r="B251" t="str">
            <v>FUEL</v>
          </cell>
          <cell r="C251" t="str">
            <v>IS</v>
          </cell>
          <cell r="D251">
            <v>30973.66</v>
          </cell>
          <cell r="E251" t="b">
            <v>0</v>
          </cell>
        </row>
        <row r="252">
          <cell r="A252" t="str">
            <v>6220</v>
          </cell>
          <cell r="B252" t="str">
            <v>AUTO REPAIR/TIRES</v>
          </cell>
          <cell r="C252" t="str">
            <v>IS</v>
          </cell>
          <cell r="D252">
            <v>12446.35</v>
          </cell>
          <cell r="E252" t="b">
            <v>0</v>
          </cell>
        </row>
        <row r="253">
          <cell r="A253" t="str">
            <v>6225</v>
          </cell>
          <cell r="B253" t="str">
            <v>AUTO LICENSES</v>
          </cell>
          <cell r="C253" t="str">
            <v>IS</v>
          </cell>
          <cell r="D253">
            <v>2560.3000000000002</v>
          </cell>
          <cell r="E253" t="b">
            <v>0</v>
          </cell>
        </row>
        <row r="254">
          <cell r="A254" t="str">
            <v>6230</v>
          </cell>
          <cell r="B254" t="str">
            <v>OTHER TRANS EXPENSES</v>
          </cell>
          <cell r="C254" t="str">
            <v>IS</v>
          </cell>
          <cell r="D254">
            <v>917</v>
          </cell>
          <cell r="E254" t="b">
            <v>0</v>
          </cell>
        </row>
        <row r="255">
          <cell r="A255" t="str">
            <v>6255</v>
          </cell>
          <cell r="B255" t="str">
            <v>TEST-WATER</v>
          </cell>
          <cell r="C255" t="str">
            <v>IS</v>
          </cell>
          <cell r="D255">
            <v>32727.37</v>
          </cell>
          <cell r="E255" t="b">
            <v>0</v>
          </cell>
        </row>
        <row r="256">
          <cell r="A256" t="str">
            <v>6260</v>
          </cell>
          <cell r="B256" t="str">
            <v>TEST-EQUIP/CHEMICAL</v>
          </cell>
          <cell r="C256" t="str">
            <v>IS</v>
          </cell>
          <cell r="D256">
            <v>9462.18</v>
          </cell>
          <cell r="E256" t="b">
            <v>0</v>
          </cell>
        </row>
        <row r="257">
          <cell r="A257" t="str">
            <v>6270</v>
          </cell>
          <cell r="B257" t="str">
            <v>TEST-SEWER</v>
          </cell>
          <cell r="C257" t="str">
            <v>IS</v>
          </cell>
          <cell r="D257">
            <v>13522</v>
          </cell>
          <cell r="E257" t="b">
            <v>0</v>
          </cell>
        </row>
        <row r="258">
          <cell r="A258" t="str">
            <v>6285</v>
          </cell>
          <cell r="B258" t="str">
            <v>WATER-MAINT SUPPLIES</v>
          </cell>
          <cell r="C258" t="str">
            <v>IS</v>
          </cell>
          <cell r="D258">
            <v>7256.43</v>
          </cell>
          <cell r="E258" t="b">
            <v>0</v>
          </cell>
        </row>
        <row r="259">
          <cell r="A259" t="str">
            <v>6290</v>
          </cell>
          <cell r="B259" t="str">
            <v>WATER-MAINT REPAIRS</v>
          </cell>
          <cell r="C259" t="str">
            <v>IS</v>
          </cell>
          <cell r="D259">
            <v>32511.13</v>
          </cell>
          <cell r="E259" t="b">
            <v>0</v>
          </cell>
        </row>
        <row r="260">
          <cell r="A260" t="str">
            <v>6295</v>
          </cell>
          <cell r="B260" t="str">
            <v>WATER-MAIN BREAKS</v>
          </cell>
          <cell r="C260" t="str">
            <v>IS</v>
          </cell>
          <cell r="D260">
            <v>9266.1</v>
          </cell>
          <cell r="E260" t="b">
            <v>0</v>
          </cell>
        </row>
        <row r="261">
          <cell r="A261" t="str">
            <v>6300</v>
          </cell>
          <cell r="B261" t="str">
            <v>WATER-ELEC EQUIPT REPAIR</v>
          </cell>
          <cell r="C261" t="str">
            <v>IS</v>
          </cell>
          <cell r="D261">
            <v>6185.92</v>
          </cell>
          <cell r="E261" t="b">
            <v>0</v>
          </cell>
        </row>
        <row r="262">
          <cell r="A262" t="str">
            <v>6305</v>
          </cell>
          <cell r="B262" t="str">
            <v>WATER-PERMITS</v>
          </cell>
          <cell r="C262" t="str">
            <v>IS</v>
          </cell>
          <cell r="D262">
            <v>17421</v>
          </cell>
          <cell r="E262" t="b">
            <v>0</v>
          </cell>
        </row>
        <row r="263">
          <cell r="A263" t="str">
            <v>6310</v>
          </cell>
          <cell r="B263" t="str">
            <v>WATER-OTHER MAINT EXP</v>
          </cell>
          <cell r="C263" t="str">
            <v>IS</v>
          </cell>
          <cell r="D263">
            <v>19800.23</v>
          </cell>
          <cell r="E263" t="b">
            <v>0</v>
          </cell>
        </row>
        <row r="264">
          <cell r="A264" t="str">
            <v>6320</v>
          </cell>
          <cell r="B264" t="str">
            <v>SEWER-MAINT SUPPLIES</v>
          </cell>
          <cell r="C264" t="str">
            <v>IS</v>
          </cell>
          <cell r="D264">
            <v>1269.28</v>
          </cell>
          <cell r="E264" t="b">
            <v>0</v>
          </cell>
        </row>
        <row r="265">
          <cell r="A265" t="str">
            <v>6325</v>
          </cell>
          <cell r="B265" t="str">
            <v>SEWER-MAINT REPAIRS</v>
          </cell>
          <cell r="C265" t="str">
            <v>IS</v>
          </cell>
          <cell r="D265">
            <v>2810.49</v>
          </cell>
          <cell r="E265" t="b">
            <v>0</v>
          </cell>
        </row>
        <row r="266">
          <cell r="A266" t="str">
            <v>6330</v>
          </cell>
          <cell r="B266" t="str">
            <v>SEWER-MAIN BREAKS</v>
          </cell>
          <cell r="C266" t="str">
            <v>IS</v>
          </cell>
          <cell r="D266">
            <v>3277.64</v>
          </cell>
          <cell r="E266" t="b">
            <v>0</v>
          </cell>
        </row>
        <row r="267">
          <cell r="A267" t="str">
            <v>6335</v>
          </cell>
          <cell r="B267" t="str">
            <v>SEWER-ELEC EQUIPT REPAIR</v>
          </cell>
          <cell r="C267" t="str">
            <v>IS</v>
          </cell>
          <cell r="D267">
            <v>7034.48</v>
          </cell>
          <cell r="E267" t="b">
            <v>0</v>
          </cell>
        </row>
        <row r="268">
          <cell r="A268" t="str">
            <v>6340</v>
          </cell>
          <cell r="B268" t="str">
            <v>SEWER-PERMITS</v>
          </cell>
          <cell r="C268" t="str">
            <v>IS</v>
          </cell>
          <cell r="D268">
            <v>3070</v>
          </cell>
          <cell r="E268" t="b">
            <v>0</v>
          </cell>
        </row>
        <row r="269">
          <cell r="A269" t="str">
            <v>6345</v>
          </cell>
          <cell r="B269" t="str">
            <v>SEWER-OTHER MAINT EXP</v>
          </cell>
          <cell r="C269" t="str">
            <v>IS</v>
          </cell>
          <cell r="D269">
            <v>12004.53</v>
          </cell>
          <cell r="E269" t="b">
            <v>0</v>
          </cell>
        </row>
        <row r="270">
          <cell r="A270" t="str">
            <v>6355</v>
          </cell>
          <cell r="B270" t="str">
            <v>DEFERRED MAINT EXPENSE</v>
          </cell>
          <cell r="C270" t="str">
            <v>IS</v>
          </cell>
          <cell r="D270">
            <v>35318.660000000003</v>
          </cell>
          <cell r="E270" t="b">
            <v>0</v>
          </cell>
        </row>
        <row r="271">
          <cell r="A271" t="str">
            <v>6360</v>
          </cell>
          <cell r="B271" t="str">
            <v>COMMUNICATION EXPENSE</v>
          </cell>
          <cell r="C271" t="str">
            <v>IS</v>
          </cell>
          <cell r="D271">
            <v>21088.61</v>
          </cell>
          <cell r="E271" t="b">
            <v>0</v>
          </cell>
        </row>
        <row r="272">
          <cell r="A272" t="str">
            <v>6370</v>
          </cell>
          <cell r="B272" t="str">
            <v>OPER CONTRACTED WORKERS</v>
          </cell>
          <cell r="C272" t="str">
            <v>IS</v>
          </cell>
          <cell r="D272">
            <v>4275</v>
          </cell>
          <cell r="E272" t="b">
            <v>0</v>
          </cell>
        </row>
        <row r="273">
          <cell r="A273" t="str">
            <v>6385</v>
          </cell>
          <cell r="B273" t="str">
            <v>UNIFORMS</v>
          </cell>
          <cell r="C273" t="str">
            <v>IS</v>
          </cell>
          <cell r="D273">
            <v>1756.13</v>
          </cell>
          <cell r="E273" t="b">
            <v>0</v>
          </cell>
        </row>
        <row r="274">
          <cell r="A274" t="str">
            <v>6390</v>
          </cell>
          <cell r="B274" t="str">
            <v>WEATHER/HURRICANE COSTS</v>
          </cell>
          <cell r="C274" t="str">
            <v>IS</v>
          </cell>
          <cell r="D274">
            <v>125.98</v>
          </cell>
          <cell r="E274" t="b">
            <v>0</v>
          </cell>
        </row>
        <row r="275">
          <cell r="A275" t="str">
            <v>6400</v>
          </cell>
          <cell r="B275" t="str">
            <v>SEWER RODDING</v>
          </cell>
          <cell r="C275" t="str">
            <v>IS</v>
          </cell>
          <cell r="D275">
            <v>9235</v>
          </cell>
          <cell r="E275" t="b">
            <v>0</v>
          </cell>
        </row>
        <row r="276">
          <cell r="A276" t="str">
            <v>6410</v>
          </cell>
          <cell r="B276" t="str">
            <v>SLUDGE HAULING</v>
          </cell>
          <cell r="C276" t="str">
            <v>IS</v>
          </cell>
          <cell r="D276">
            <v>44332</v>
          </cell>
          <cell r="E276" t="b">
            <v>0</v>
          </cell>
        </row>
        <row r="277">
          <cell r="A277" t="str">
            <v>6445</v>
          </cell>
          <cell r="B277" t="str">
            <v>DEPREC-WATER PLANT</v>
          </cell>
          <cell r="C277" t="str">
            <v>IS</v>
          </cell>
          <cell r="D277">
            <v>6644.58</v>
          </cell>
          <cell r="E277" t="b">
            <v>0</v>
          </cell>
        </row>
        <row r="278">
          <cell r="A278" t="str">
            <v>6455</v>
          </cell>
          <cell r="B278" t="str">
            <v>DEPREC-STRUCT &amp; IMPRV SRC SUPPLY</v>
          </cell>
          <cell r="C278" t="str">
            <v>IS</v>
          </cell>
          <cell r="D278">
            <v>8343.48</v>
          </cell>
          <cell r="E278" t="b">
            <v>0</v>
          </cell>
        </row>
        <row r="279">
          <cell r="A279" t="str">
            <v>6460</v>
          </cell>
          <cell r="B279" t="str">
            <v>DEPREC-STRUCT &amp; IMPRV WTP</v>
          </cell>
          <cell r="C279" t="str">
            <v>IS</v>
          </cell>
          <cell r="D279">
            <v>3483.69</v>
          </cell>
          <cell r="E279" t="b">
            <v>0</v>
          </cell>
        </row>
        <row r="280">
          <cell r="A280" t="str">
            <v>6485</v>
          </cell>
          <cell r="B280" t="str">
            <v>DEPREC-WELLS &amp; SPRINGS</v>
          </cell>
          <cell r="C280" t="str">
            <v>IS</v>
          </cell>
          <cell r="D280">
            <v>32258.79</v>
          </cell>
          <cell r="E280" t="b">
            <v>0</v>
          </cell>
        </row>
        <row r="281">
          <cell r="A281" t="str">
            <v>6505</v>
          </cell>
          <cell r="B281" t="str">
            <v>DEPREC-ELEC PUMP EQP SRC PUMP</v>
          </cell>
          <cell r="C281" t="str">
            <v>IS</v>
          </cell>
          <cell r="D281">
            <v>-595.17999999999995</v>
          </cell>
          <cell r="E281" t="b">
            <v>0</v>
          </cell>
        </row>
        <row r="282">
          <cell r="A282" t="str">
            <v>6510</v>
          </cell>
          <cell r="B282" t="str">
            <v>DEPREC-ELEC PUMP EQP WTP</v>
          </cell>
          <cell r="C282" t="str">
            <v>IS</v>
          </cell>
          <cell r="D282">
            <v>18535.57</v>
          </cell>
          <cell r="E282" t="b">
            <v>0</v>
          </cell>
        </row>
        <row r="283">
          <cell r="A283" t="str">
            <v>6520</v>
          </cell>
          <cell r="B283" t="str">
            <v>DEPREC-WATER TREATMENT EQPT</v>
          </cell>
          <cell r="C283" t="str">
            <v>IS</v>
          </cell>
          <cell r="D283">
            <v>5880.47</v>
          </cell>
          <cell r="E283" t="b">
            <v>0</v>
          </cell>
        </row>
        <row r="284">
          <cell r="A284" t="str">
            <v>6525</v>
          </cell>
          <cell r="B284" t="str">
            <v>DEPREC-DIST RESV &amp; STANDPIPES</v>
          </cell>
          <cell r="C284" t="str">
            <v>IS</v>
          </cell>
          <cell r="D284">
            <v>21995.84</v>
          </cell>
          <cell r="E284" t="b">
            <v>0</v>
          </cell>
        </row>
        <row r="285">
          <cell r="A285" t="str">
            <v>6530</v>
          </cell>
          <cell r="B285" t="str">
            <v>DEPREC-TRANS &amp; DISTR MAINS</v>
          </cell>
          <cell r="C285" t="str">
            <v>IS</v>
          </cell>
          <cell r="D285">
            <v>88386.58</v>
          </cell>
          <cell r="E285" t="b">
            <v>0</v>
          </cell>
        </row>
        <row r="286">
          <cell r="A286" t="str">
            <v>6535</v>
          </cell>
          <cell r="B286" t="str">
            <v>DEPREC-SERVICE LINES</v>
          </cell>
          <cell r="C286" t="str">
            <v>IS</v>
          </cell>
          <cell r="D286">
            <v>26065.77</v>
          </cell>
          <cell r="E286" t="b">
            <v>0</v>
          </cell>
        </row>
        <row r="287">
          <cell r="A287" t="str">
            <v>6540</v>
          </cell>
          <cell r="B287" t="str">
            <v>DEPREC-METERS</v>
          </cell>
          <cell r="C287" t="str">
            <v>IS</v>
          </cell>
          <cell r="D287">
            <v>7213.06</v>
          </cell>
          <cell r="E287" t="b">
            <v>0</v>
          </cell>
        </row>
        <row r="288">
          <cell r="A288" t="str">
            <v>6545</v>
          </cell>
          <cell r="B288" t="str">
            <v>DEPREC-METER INSTALLS</v>
          </cell>
          <cell r="C288" t="str">
            <v>IS</v>
          </cell>
          <cell r="D288">
            <v>1763.55</v>
          </cell>
          <cell r="E288" t="b">
            <v>0</v>
          </cell>
        </row>
        <row r="289">
          <cell r="A289" t="str">
            <v>6550</v>
          </cell>
          <cell r="B289" t="str">
            <v>DEPREC-HYDRANTS</v>
          </cell>
          <cell r="C289" t="str">
            <v>IS</v>
          </cell>
          <cell r="D289">
            <v>4489.3999999999996</v>
          </cell>
          <cell r="E289" t="b">
            <v>0</v>
          </cell>
        </row>
        <row r="290">
          <cell r="A290" t="str">
            <v>6580</v>
          </cell>
          <cell r="B290" t="str">
            <v>DEPREC-OFFICE STRUCTURE</v>
          </cell>
          <cell r="C290" t="str">
            <v>IS</v>
          </cell>
          <cell r="D290">
            <v>2280</v>
          </cell>
          <cell r="E290" t="b">
            <v>0</v>
          </cell>
        </row>
        <row r="291">
          <cell r="A291" t="str">
            <v>6585</v>
          </cell>
          <cell r="B291" t="str">
            <v>DEPREC-OFFICE FURN/EQPT</v>
          </cell>
          <cell r="C291" t="str">
            <v>IS</v>
          </cell>
          <cell r="D291">
            <v>847.4</v>
          </cell>
          <cell r="E291" t="b">
            <v>0</v>
          </cell>
        </row>
        <row r="292">
          <cell r="A292" t="str">
            <v>6595</v>
          </cell>
          <cell r="B292" t="str">
            <v>DEPREC-TOOL SHOP &amp; MISC EQPT</v>
          </cell>
          <cell r="C292" t="str">
            <v>IS</v>
          </cell>
          <cell r="D292">
            <v>3730.18</v>
          </cell>
          <cell r="E292" t="b">
            <v>0</v>
          </cell>
        </row>
        <row r="293">
          <cell r="A293" t="str">
            <v>6600</v>
          </cell>
          <cell r="B293" t="str">
            <v>DEPREC-LABORATORY EQUIPMENT</v>
          </cell>
          <cell r="C293" t="str">
            <v>IS</v>
          </cell>
          <cell r="D293">
            <v>175.88</v>
          </cell>
          <cell r="E293" t="b">
            <v>0</v>
          </cell>
        </row>
        <row r="294">
          <cell r="A294" t="str">
            <v>6610</v>
          </cell>
          <cell r="B294" t="str">
            <v>DEPREC-COMMUNICATION EQPT</v>
          </cell>
          <cell r="C294" t="str">
            <v>IS</v>
          </cell>
          <cell r="D294">
            <v>552.08000000000004</v>
          </cell>
          <cell r="E294" t="b">
            <v>0</v>
          </cell>
        </row>
        <row r="295">
          <cell r="A295" t="str">
            <v>6640</v>
          </cell>
          <cell r="B295" t="str">
            <v>DEPREC-ORGANIZATION</v>
          </cell>
          <cell r="C295" t="str">
            <v>IS</v>
          </cell>
          <cell r="D295">
            <v>389.8</v>
          </cell>
          <cell r="E295" t="b">
            <v>0</v>
          </cell>
        </row>
        <row r="296">
          <cell r="A296" t="str">
            <v>6660</v>
          </cell>
          <cell r="B296" t="str">
            <v>DEPREC-STRUCT/IMPRV PUMP</v>
          </cell>
          <cell r="C296" t="str">
            <v>IS</v>
          </cell>
          <cell r="D296">
            <v>14702.52</v>
          </cell>
          <cell r="E296" t="b">
            <v>0</v>
          </cell>
        </row>
        <row r="297">
          <cell r="A297" t="str">
            <v>6680</v>
          </cell>
          <cell r="B297" t="str">
            <v>DEPREC-STRUCT/IMPRV GEN PLT</v>
          </cell>
          <cell r="C297" t="str">
            <v>IS</v>
          </cell>
          <cell r="D297">
            <v>2776.85</v>
          </cell>
          <cell r="E297" t="b">
            <v>0</v>
          </cell>
        </row>
        <row r="298">
          <cell r="A298" t="str">
            <v>6710</v>
          </cell>
          <cell r="B298" t="str">
            <v>DEPREC-SEWER FORCE MAIN/SRVC</v>
          </cell>
          <cell r="C298" t="str">
            <v>IS</v>
          </cell>
          <cell r="D298">
            <v>10786.75</v>
          </cell>
          <cell r="E298" t="b">
            <v>0</v>
          </cell>
        </row>
        <row r="299">
          <cell r="A299" t="str">
            <v>6715</v>
          </cell>
          <cell r="B299" t="str">
            <v>DEPREC-SEWER GRAVITY MAIN/MANH</v>
          </cell>
          <cell r="C299" t="str">
            <v>IS</v>
          </cell>
          <cell r="D299">
            <v>74899.59</v>
          </cell>
          <cell r="E299" t="b">
            <v>0</v>
          </cell>
        </row>
        <row r="300">
          <cell r="A300" t="str">
            <v>6765</v>
          </cell>
          <cell r="B300" t="str">
            <v>DEPREC-TREAT/DISP EQ TRT PLT</v>
          </cell>
          <cell r="C300" t="str">
            <v>IS</v>
          </cell>
          <cell r="D300">
            <v>47227.26</v>
          </cell>
          <cell r="E300" t="b">
            <v>0</v>
          </cell>
        </row>
        <row r="301">
          <cell r="A301" t="str">
            <v>6835</v>
          </cell>
          <cell r="B301" t="str">
            <v>DEPREC-TOOL SHOP &amp; MISC EQPT</v>
          </cell>
          <cell r="C301" t="str">
            <v>IS</v>
          </cell>
          <cell r="D301">
            <v>399.99</v>
          </cell>
          <cell r="E301" t="b">
            <v>0</v>
          </cell>
        </row>
        <row r="302">
          <cell r="A302" t="str">
            <v>6905</v>
          </cell>
          <cell r="B302" t="str">
            <v>DEPREC-AUTO TRANS</v>
          </cell>
          <cell r="C302" t="str">
            <v>IS</v>
          </cell>
          <cell r="D302">
            <v>3074.99</v>
          </cell>
          <cell r="E302" t="b">
            <v>0</v>
          </cell>
        </row>
        <row r="303">
          <cell r="A303" t="str">
            <v>6920</v>
          </cell>
          <cell r="B303" t="str">
            <v xml:space="preserve">DEPREC-COMPUTER </v>
          </cell>
          <cell r="C303" t="str">
            <v>IS</v>
          </cell>
          <cell r="D303">
            <v>15586</v>
          </cell>
          <cell r="E303" t="b">
            <v>0</v>
          </cell>
        </row>
        <row r="304">
          <cell r="A304" t="str">
            <v>6960</v>
          </cell>
          <cell r="B304" t="str">
            <v>AMORT OF UTIL PAA-WATER</v>
          </cell>
          <cell r="C304" t="str">
            <v>IS</v>
          </cell>
          <cell r="D304">
            <v>-6270.2</v>
          </cell>
          <cell r="E304" t="b">
            <v>0</v>
          </cell>
        </row>
        <row r="305">
          <cell r="A305" t="str">
            <v>6965</v>
          </cell>
          <cell r="B305" t="str">
            <v>AMORT OF UTIL PAA-SEWER</v>
          </cell>
          <cell r="C305" t="str">
            <v>IS</v>
          </cell>
          <cell r="D305">
            <v>-1278.94</v>
          </cell>
          <cell r="E305" t="b">
            <v>0</v>
          </cell>
        </row>
        <row r="306">
          <cell r="A306" t="str">
            <v>6985</v>
          </cell>
          <cell r="B306" t="str">
            <v>AMORT EXP-CIA-WATER</v>
          </cell>
          <cell r="C306" t="str">
            <v>IS</v>
          </cell>
          <cell r="D306">
            <v>-72.709999999999994</v>
          </cell>
          <cell r="E306" t="b">
            <v>0</v>
          </cell>
        </row>
        <row r="307">
          <cell r="A307" t="str">
            <v>7160</v>
          </cell>
          <cell r="B307" t="str">
            <v>AMORT-OTHER TANGIBLE PLT WATER</v>
          </cell>
          <cell r="C307" t="str">
            <v>IS</v>
          </cell>
          <cell r="D307">
            <v>-99796.18</v>
          </cell>
          <cell r="E307" t="b">
            <v>0</v>
          </cell>
        </row>
        <row r="308">
          <cell r="A308" t="str">
            <v>7165</v>
          </cell>
          <cell r="B308" t="str">
            <v>AMORT-WATER-TAP</v>
          </cell>
          <cell r="C308" t="str">
            <v>IS</v>
          </cell>
          <cell r="D308">
            <v>-22374.09</v>
          </cell>
          <cell r="E308" t="b">
            <v>0</v>
          </cell>
        </row>
        <row r="309">
          <cell r="A309" t="str">
            <v>7180</v>
          </cell>
          <cell r="B309" t="str">
            <v>AMORT-WTR PLT MOD FEE</v>
          </cell>
          <cell r="C309" t="str">
            <v>IS</v>
          </cell>
          <cell r="D309">
            <v>-3094.26</v>
          </cell>
          <cell r="E309" t="b">
            <v>0</v>
          </cell>
        </row>
        <row r="310">
          <cell r="A310" t="str">
            <v>7185</v>
          </cell>
          <cell r="B310" t="str">
            <v>AMORT-WTR PLT MTR FEE</v>
          </cell>
          <cell r="C310" t="str">
            <v>IS</v>
          </cell>
          <cell r="D310">
            <v>-574.28</v>
          </cell>
          <cell r="E310" t="b">
            <v>0</v>
          </cell>
        </row>
        <row r="311">
          <cell r="A311" t="str">
            <v>7205</v>
          </cell>
          <cell r="B311" t="str">
            <v>AMORT-ORGANIZATION</v>
          </cell>
          <cell r="C311" t="str">
            <v>IS</v>
          </cell>
          <cell r="D311">
            <v>0</v>
          </cell>
          <cell r="E311" t="b">
            <v>0</v>
          </cell>
        </row>
        <row r="312">
          <cell r="A312" t="str">
            <v>7245</v>
          </cell>
          <cell r="B312" t="str">
            <v>AMORT-STRUCT/IMPRV GEN PLT</v>
          </cell>
          <cell r="C312" t="str">
            <v>IS</v>
          </cell>
          <cell r="D312">
            <v>-122587.09</v>
          </cell>
          <cell r="E312" t="b">
            <v>0</v>
          </cell>
        </row>
        <row r="313">
          <cell r="A313" t="str">
            <v>7430</v>
          </cell>
          <cell r="B313" t="str">
            <v>AMORT-SEWER-TAP</v>
          </cell>
          <cell r="C313" t="str">
            <v>IS</v>
          </cell>
          <cell r="D313">
            <v>-21055.82</v>
          </cell>
          <cell r="E313" t="b">
            <v>0</v>
          </cell>
        </row>
        <row r="314">
          <cell r="A314" t="str">
            <v>7445</v>
          </cell>
          <cell r="B314" t="str">
            <v>AMORT-SWR PLT MOD FEE</v>
          </cell>
          <cell r="C314" t="str">
            <v>IS</v>
          </cell>
          <cell r="D314">
            <v>-4561.0200000000004</v>
          </cell>
          <cell r="E314" t="b">
            <v>0</v>
          </cell>
        </row>
        <row r="315">
          <cell r="A315" t="str">
            <v>7510</v>
          </cell>
          <cell r="B315" t="str">
            <v>FICA EXPENSE</v>
          </cell>
          <cell r="C315" t="str">
            <v>IS</v>
          </cell>
          <cell r="D315">
            <v>55868</v>
          </cell>
          <cell r="E315" t="b">
            <v>0</v>
          </cell>
        </row>
        <row r="316">
          <cell r="A316" t="str">
            <v>7515</v>
          </cell>
          <cell r="B316" t="str">
            <v>FEDERAL UNEMPLOYMENT TAX</v>
          </cell>
          <cell r="C316" t="str">
            <v>IS</v>
          </cell>
          <cell r="D316">
            <v>1318</v>
          </cell>
          <cell r="E316" t="b">
            <v>0</v>
          </cell>
        </row>
        <row r="317">
          <cell r="A317" t="str">
            <v>7520</v>
          </cell>
          <cell r="B317" t="str">
            <v>STATE UNEMPLOYMENT TAX</v>
          </cell>
          <cell r="C317" t="str">
            <v>IS</v>
          </cell>
          <cell r="D317">
            <v>4893</v>
          </cell>
          <cell r="E317" t="b">
            <v>0</v>
          </cell>
        </row>
        <row r="318">
          <cell r="A318" t="str">
            <v>7540</v>
          </cell>
          <cell r="B318" t="str">
            <v>GROSS RECEIPTS TAX</v>
          </cell>
          <cell r="C318" t="str">
            <v>IS</v>
          </cell>
          <cell r="D318">
            <v>141261</v>
          </cell>
          <cell r="E318" t="b">
            <v>0</v>
          </cell>
        </row>
        <row r="319">
          <cell r="A319" t="str">
            <v>7545</v>
          </cell>
          <cell r="B319" t="str">
            <v>PERSONAL PROPERTY/ICT TAX</v>
          </cell>
          <cell r="C319" t="str">
            <v>IS</v>
          </cell>
          <cell r="D319">
            <v>10340.540000000001</v>
          </cell>
          <cell r="E319" t="b">
            <v>0</v>
          </cell>
        </row>
        <row r="320">
          <cell r="A320" t="str">
            <v>7550</v>
          </cell>
          <cell r="B320" t="str">
            <v>PROPERTY/OTHER GENERAL TAX</v>
          </cell>
          <cell r="C320" t="str">
            <v>IS</v>
          </cell>
          <cell r="D320">
            <v>5072.16</v>
          </cell>
          <cell r="E320" t="b">
            <v>0</v>
          </cell>
        </row>
        <row r="321">
          <cell r="A321" t="str">
            <v>7555</v>
          </cell>
          <cell r="B321" t="str">
            <v>REAL ESTATE TAX</v>
          </cell>
          <cell r="C321" t="str">
            <v>IS</v>
          </cell>
          <cell r="D321">
            <v>8990.58</v>
          </cell>
          <cell r="E321" t="b">
            <v>0</v>
          </cell>
        </row>
        <row r="322">
          <cell r="A322" t="str">
            <v>7560</v>
          </cell>
          <cell r="B322" t="str">
            <v>SALES/USE TAX EXPENSE</v>
          </cell>
          <cell r="C322" t="str">
            <v>IS</v>
          </cell>
          <cell r="D322">
            <v>418.17</v>
          </cell>
          <cell r="E322" t="b">
            <v>0</v>
          </cell>
        </row>
        <row r="323">
          <cell r="A323" t="str">
            <v>7570</v>
          </cell>
          <cell r="B323" t="str">
            <v>UTILITY/COMMISSION TAX</v>
          </cell>
          <cell r="C323" t="str">
            <v>IS</v>
          </cell>
          <cell r="D323">
            <v>3556.72</v>
          </cell>
          <cell r="E323" t="b">
            <v>0</v>
          </cell>
        </row>
        <row r="324">
          <cell r="A324" t="str">
            <v>7610</v>
          </cell>
          <cell r="B324" t="str">
            <v>INCOME TAXES-STATE</v>
          </cell>
          <cell r="C324" t="str">
            <v>IS</v>
          </cell>
          <cell r="D324">
            <v>0</v>
          </cell>
          <cell r="E324" t="b">
            <v>0</v>
          </cell>
        </row>
        <row r="325">
          <cell r="A325" t="str">
            <v>7691</v>
          </cell>
          <cell r="B325" t="str">
            <v>NET BOOK VALUE-DISPOSAL</v>
          </cell>
          <cell r="C325" t="str">
            <v>IS</v>
          </cell>
          <cell r="D325">
            <v>0</v>
          </cell>
          <cell r="E325" t="b">
            <v>0</v>
          </cell>
        </row>
        <row r="326">
          <cell r="A326" t="str">
            <v>7710</v>
          </cell>
          <cell r="B326" t="str">
            <v>INTEREST EXPENSE-INTERCO</v>
          </cell>
          <cell r="C326" t="str">
            <v>IS</v>
          </cell>
          <cell r="D326">
            <v>242307.5</v>
          </cell>
          <cell r="E326" t="b">
            <v>0</v>
          </cell>
        </row>
        <row r="327">
          <cell r="A327" t="str">
            <v>7735</v>
          </cell>
          <cell r="B327" t="str">
            <v>S/T INT EXP BANK ONE</v>
          </cell>
          <cell r="C327" t="str">
            <v>IS</v>
          </cell>
          <cell r="D327">
            <v>5379.91</v>
          </cell>
          <cell r="E327" t="b">
            <v>0</v>
          </cell>
        </row>
        <row r="328">
          <cell r="A328" t="str">
            <v>7750</v>
          </cell>
          <cell r="B328" t="str">
            <v>INTEREST DURING CONSTRUCTION</v>
          </cell>
          <cell r="C328" t="str">
            <v>IS</v>
          </cell>
          <cell r="D328">
            <v>-27361.35</v>
          </cell>
          <cell r="E328" t="b">
            <v>0</v>
          </cell>
        </row>
        <row r="329">
          <cell r="D329">
            <v>0</v>
          </cell>
        </row>
        <row r="330">
          <cell r="A330" t="str">
            <v>Trial balance variance</v>
          </cell>
          <cell r="D330">
            <v>-1.6552803572267294E-9</v>
          </cell>
        </row>
        <row r="332">
          <cell r="A332" t="str">
            <v>Balance Sheet</v>
          </cell>
          <cell r="C332" t="str">
            <v>BS</v>
          </cell>
          <cell r="D332">
            <v>420906.28999999817</v>
          </cell>
        </row>
        <row r="333">
          <cell r="A333" t="str">
            <v>Income Statement</v>
          </cell>
          <cell r="C333" t="str">
            <v>IS</v>
          </cell>
          <cell r="D333">
            <v>-420906.29000000126</v>
          </cell>
        </row>
        <row r="334">
          <cell r="A334" t="str">
            <v>Trial balance variance</v>
          </cell>
          <cell r="D334">
            <v>-3.0850060284137726E-9</v>
          </cell>
        </row>
      </sheetData>
      <sheetData sheetId="3" refreshError="1">
        <row r="531">
          <cell r="B531" t="str">
            <v>CUSTOMERS</v>
          </cell>
          <cell r="C531">
            <v>8658</v>
          </cell>
          <cell r="D531">
            <v>4085.7</v>
          </cell>
          <cell r="E531">
            <v>12743.7</v>
          </cell>
          <cell r="F531">
            <v>0.67939452435320979</v>
          </cell>
          <cell r="G531">
            <v>0.32060547564679015</v>
          </cell>
          <cell r="H531">
            <v>1</v>
          </cell>
        </row>
        <row r="532">
          <cell r="B532" t="str">
            <v>REVENUES</v>
          </cell>
          <cell r="C532">
            <v>-1865504.31</v>
          </cell>
          <cell r="D532">
            <v>-1099676.6199999999</v>
          </cell>
          <cell r="E532">
            <v>-2965180.9299999997</v>
          </cell>
          <cell r="F532">
            <v>0.62913675557734017</v>
          </cell>
          <cell r="G532">
            <v>0.37086324442265989</v>
          </cell>
          <cell r="H532">
            <v>1</v>
          </cell>
        </row>
        <row r="533">
          <cell r="B533" t="str">
            <v>PLANT IN SERVICE</v>
          </cell>
          <cell r="C533">
            <v>12644194.970000001</v>
          </cell>
          <cell r="D533">
            <v>9232681.9499999993</v>
          </cell>
          <cell r="E533">
            <v>21876876.920000002</v>
          </cell>
          <cell r="F533">
            <v>0.57797075040636103</v>
          </cell>
          <cell r="G533">
            <v>0.42202924959363891</v>
          </cell>
          <cell r="H533">
            <v>1</v>
          </cell>
        </row>
        <row r="534">
          <cell r="B534" t="str">
            <v>NET PLANT</v>
          </cell>
          <cell r="C534">
            <v>10036803.390000001</v>
          </cell>
          <cell r="D534">
            <v>7414222.0199999996</v>
          </cell>
          <cell r="E534">
            <v>17451025.41</v>
          </cell>
          <cell r="F534">
            <v>0.5751411824916941</v>
          </cell>
          <cell r="G534">
            <v>0.4248588175083059</v>
          </cell>
          <cell r="H534">
            <v>1</v>
          </cell>
        </row>
        <row r="535">
          <cell r="B535" t="str">
            <v>DEFERRED MAINTENANCE</v>
          </cell>
          <cell r="C535">
            <v>33967.245631959326</v>
          </cell>
          <cell r="D535">
            <v>11523.37436804069</v>
          </cell>
          <cell r="E535">
            <v>45490.620000000017</v>
          </cell>
          <cell r="F535">
            <v>0.74668680338846372</v>
          </cell>
          <cell r="G535">
            <v>0.25331319661153628</v>
          </cell>
          <cell r="H535">
            <v>1</v>
          </cell>
        </row>
        <row r="536">
          <cell r="B536" t="str">
            <v>CIAC</v>
          </cell>
          <cell r="C536">
            <v>-5211024.95</v>
          </cell>
          <cell r="D536">
            <v>-5898388.8700000001</v>
          </cell>
          <cell r="E536">
            <v>-11109413.82</v>
          </cell>
          <cell r="F536">
            <v>0.46906389791860326</v>
          </cell>
          <cell r="G536">
            <v>0.53093610208139674</v>
          </cell>
          <cell r="H53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ernald Exhibit 1-9"/>
      <sheetName val="Fernald Exhibit 1-9a"/>
      <sheetName val="Fernald Exhibit 1-7"/>
      <sheetName val="Fernald Exhibit 1-13"/>
      <sheetName val="Fernald Exhibit 1-1(c)(1)"/>
      <sheetName val="Fernald Exhibit 1-1(c)(2)"/>
      <sheetName val="Barnett Exhibit 3-8"/>
      <sheetName val="Barnett Exhibit 3-16"/>
    </sheetNames>
    <sheetDataSet>
      <sheetData sheetId="0">
        <row r="5">
          <cell r="B5" t="str">
            <v>CWS Systems, In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Data"/>
      <sheetName val="Index"/>
      <sheetName val="Water - Return - RB"/>
      <sheetName val="Sewer - Return - RB"/>
      <sheetName val="Combined  Rate Base"/>
      <sheetName val="Water Rate Base"/>
      <sheetName val="Sewer Rate Base "/>
      <sheetName val="Plant Adj"/>
      <sheetName val="Total accum. deprec."/>
      <sheetName val="transfer accum. deprec."/>
      <sheetName val="accum. deprec."/>
      <sheetName val="CIAC"/>
      <sheetName val="WSC RB"/>
      <sheetName val="CWS Off RB"/>
      <sheetName val="Deferred Charges-rate base"/>
      <sheetName val="ADIT"/>
      <sheetName val="Combined noi"/>
      <sheetName val="Water noi"/>
      <sheetName val="Water footnotes"/>
      <sheetName val="Sewer noi"/>
      <sheetName val="Sewer footnotes"/>
      <sheetName val="Uncollect"/>
      <sheetName val="Adj-Exp"/>
      <sheetName val="Power"/>
      <sheetName val="Salaries"/>
      <sheetName val="Maint - Common"/>
      <sheetName val="Trans"/>
      <sheetName val="Rate Case"/>
      <sheetName val="WSC Exp"/>
      <sheetName val="WSC Exp Adj"/>
      <sheetName val="WSC Adj Factors"/>
      <sheetName val="CWS Off Exp"/>
      <sheetName val="CWS Off Factor"/>
      <sheetName val="Water Inc. Taxes"/>
      <sheetName val="Prod Deduct"/>
      <sheetName val="Sewer Inc. Taxes"/>
      <sheetName val="Water Rev. Req."/>
      <sheetName val="Sewer Rev. Req."/>
      <sheetName val="Water - Return - OR"/>
      <sheetName val="Water Ratios"/>
      <sheetName val="Sewer - Return - OR"/>
      <sheetName val="Sewer Ratios"/>
      <sheetName val="Plant Detail"/>
      <sheetName val="Book Expenses"/>
      <sheetName val="Vehicles"/>
      <sheetName val="WSC Salary"/>
      <sheetName val="Cust Equiv"/>
      <sheetName val="WSC Detail"/>
      <sheetName val="WSC Detail-PS"/>
      <sheetName val="WSC RB Compare"/>
      <sheetName val="Out Svc"/>
      <sheetName val="Insur"/>
      <sheetName val="Rents"/>
      <sheetName val="Prop Tax"/>
      <sheetName val="Amortization"/>
      <sheetName val="Misc Rev"/>
    </sheetNames>
    <sheetDataSet>
      <sheetData sheetId="0">
        <row r="2">
          <cell r="C2" t="str">
            <v>TRANSYLVANIA UTILITIES, INC.</v>
          </cell>
        </row>
        <row r="5">
          <cell r="C5" t="str">
            <v xml:space="preserve">  </v>
          </cell>
        </row>
      </sheetData>
      <sheetData sheetId="1"/>
      <sheetData sheetId="2"/>
      <sheetData sheetId="3"/>
      <sheetData sheetId="4">
        <row r="12">
          <cell r="I12">
            <v>4145611</v>
          </cell>
        </row>
      </sheetData>
      <sheetData sheetId="5"/>
      <sheetData sheetId="6"/>
      <sheetData sheetId="7"/>
      <sheetData sheetId="8">
        <row r="16">
          <cell r="E16">
            <v>2800232</v>
          </cell>
        </row>
      </sheetData>
      <sheetData sheetId="9">
        <row r="17">
          <cell r="G17">
            <v>368529</v>
          </cell>
        </row>
      </sheetData>
      <sheetData sheetId="10">
        <row r="117">
          <cell r="D117">
            <v>1406993</v>
          </cell>
        </row>
      </sheetData>
      <sheetData sheetId="11">
        <row r="34">
          <cell r="E34">
            <v>-310890</v>
          </cell>
        </row>
      </sheetData>
      <sheetData sheetId="12">
        <row r="48">
          <cell r="J48">
            <v>7631</v>
          </cell>
        </row>
      </sheetData>
      <sheetData sheetId="13">
        <row r="26">
          <cell r="H26">
            <v>12615</v>
          </cell>
        </row>
      </sheetData>
      <sheetData sheetId="14">
        <row r="21">
          <cell r="E21">
            <v>48293</v>
          </cell>
        </row>
      </sheetData>
      <sheetData sheetId="15">
        <row r="21">
          <cell r="I21">
            <v>-247366</v>
          </cell>
        </row>
      </sheetData>
      <sheetData sheetId="16"/>
      <sheetData sheetId="17">
        <row r="44">
          <cell r="I44">
            <v>288289</v>
          </cell>
        </row>
      </sheetData>
      <sheetData sheetId="18"/>
      <sheetData sheetId="19">
        <row r="44">
          <cell r="I44">
            <v>24309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>
        <row r="2">
          <cell r="A2" t="str">
            <v>Middlesex Water Company</v>
          </cell>
        </row>
        <row r="5">
          <cell r="A5" t="str">
            <v>Proxy Group of Six</v>
          </cell>
        </row>
        <row r="6">
          <cell r="A6" t="str">
            <v>Water Companies</v>
          </cell>
          <cell r="F6" t="str">
            <v>Middlesex</v>
          </cell>
          <cell r="I6" t="str">
            <v>Proxy Group of Six</v>
          </cell>
        </row>
        <row r="7">
          <cell r="F7" t="str">
            <v>Water Company</v>
          </cell>
          <cell r="I7" t="str">
            <v>Water Companies</v>
          </cell>
        </row>
        <row r="8">
          <cell r="A8" t="str">
            <v>American Water Works Co., Inc.</v>
          </cell>
        </row>
        <row r="9">
          <cell r="A9" t="str">
            <v>Aquarion Company</v>
          </cell>
        </row>
        <row r="10">
          <cell r="A10" t="str">
            <v>Connecticut Water Service, Inc.</v>
          </cell>
        </row>
        <row r="11">
          <cell r="A11" t="str">
            <v>E'Town Corporation</v>
          </cell>
        </row>
        <row r="12">
          <cell r="A12" t="str">
            <v>Philadelphia Suburban Corp.</v>
          </cell>
        </row>
        <row r="13">
          <cell r="A13" t="str">
            <v>United Water Resources, Inc.</v>
          </cell>
        </row>
        <row r="15">
          <cell r="A15" t="str">
            <v>Average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98 Cons"/>
      <sheetName val="Valuation Model"/>
      <sheetName val="TAB 02"/>
    </sheetNames>
    <sheetDataSet>
      <sheetData sheetId="0" refreshError="1">
        <row r="1">
          <cell r="A1" t="str">
            <v>IPEL GROUP</v>
          </cell>
          <cell r="V1" t="str">
            <v>Draft #1</v>
          </cell>
        </row>
        <row r="2">
          <cell r="A2" t="str">
            <v>Consolidated Income Statement</v>
          </cell>
          <cell r="V2" t="str">
            <v xml:space="preserve"> </v>
          </cell>
        </row>
        <row r="3">
          <cell r="A3" t="str">
            <v>For the Eight Months Ended August 31, 1998</v>
          </cell>
          <cell r="V3">
            <v>36048</v>
          </cell>
        </row>
        <row r="4">
          <cell r="V4">
            <v>36048.502360995371</v>
          </cell>
        </row>
        <row r="5">
          <cell r="G5" t="str">
            <v>BCGI</v>
          </cell>
          <cell r="I5" t="str">
            <v xml:space="preserve"> </v>
          </cell>
          <cell r="M5" t="str">
            <v>IPEC</v>
          </cell>
          <cell r="O5" t="str">
            <v>Total Before</v>
          </cell>
          <cell r="P5" t="str">
            <v>1997 Late Entries</v>
          </cell>
          <cell r="R5" t="str">
            <v>Consol Eliminations</v>
          </cell>
          <cell r="T5" t="str">
            <v>1998 GROUP</v>
          </cell>
          <cell r="U5" t="str">
            <v>Budget</v>
          </cell>
        </row>
        <row r="6">
          <cell r="C6" t="str">
            <v>IPESL</v>
          </cell>
          <cell r="D6" t="str">
            <v>NWE(WL)LP</v>
          </cell>
          <cell r="E6" t="str">
            <v>IPEL</v>
          </cell>
          <cell r="F6" t="str">
            <v>IPEC</v>
          </cell>
          <cell r="G6" t="str">
            <v>(NEW)</v>
          </cell>
          <cell r="H6" t="str">
            <v>IPRI</v>
          </cell>
          <cell r="I6" t="str">
            <v>SIPI</v>
          </cell>
          <cell r="J6" t="str">
            <v>IPEC(US)</v>
          </cell>
          <cell r="K6" t="str">
            <v>IGOC</v>
          </cell>
          <cell r="L6" t="str">
            <v>POST</v>
          </cell>
          <cell r="M6" t="str">
            <v>PP</v>
          </cell>
          <cell r="N6" t="str">
            <v>IPEKC</v>
          </cell>
          <cell r="O6" t="str">
            <v>Adjustments</v>
          </cell>
          <cell r="P6" t="str">
            <v>Ref#</v>
          </cell>
          <cell r="Q6" t="str">
            <v>Amount</v>
          </cell>
          <cell r="R6" t="str">
            <v>Ref#</v>
          </cell>
          <cell r="S6" t="str">
            <v>Amount</v>
          </cell>
          <cell r="T6" t="str">
            <v>TOTAL</v>
          </cell>
          <cell r="U6" t="str">
            <v>Aug 98 8/12</v>
          </cell>
          <cell r="V6" t="str">
            <v>Variance</v>
          </cell>
        </row>
        <row r="7">
          <cell r="A7" t="str">
            <v>Revenues</v>
          </cell>
          <cell r="C7" t="str">
            <v>*</v>
          </cell>
          <cell r="D7" t="str">
            <v>*</v>
          </cell>
          <cell r="E7" t="str">
            <v>*</v>
          </cell>
          <cell r="F7" t="str">
            <v>*</v>
          </cell>
          <cell r="G7" t="str">
            <v>*</v>
          </cell>
          <cell r="H7" t="str">
            <v>*</v>
          </cell>
          <cell r="I7" t="str">
            <v>*</v>
          </cell>
          <cell r="J7" t="str">
            <v>*</v>
          </cell>
          <cell r="K7" t="str">
            <v>*</v>
          </cell>
          <cell r="L7" t="str">
            <v>*</v>
          </cell>
          <cell r="M7" t="str">
            <v>*</v>
          </cell>
          <cell r="N7" t="str">
            <v>*</v>
          </cell>
          <cell r="S7" t="str">
            <v>*</v>
          </cell>
          <cell r="U7" t="str">
            <v>*</v>
          </cell>
        </row>
        <row r="8">
          <cell r="A8" t="str">
            <v xml:space="preserve">     Electricity Sales</v>
          </cell>
          <cell r="C8" t="str">
            <v xml:space="preserve"> </v>
          </cell>
          <cell r="D8">
            <v>22231495</v>
          </cell>
          <cell r="O8">
            <v>22231495</v>
          </cell>
          <cell r="T8">
            <v>22231495</v>
          </cell>
          <cell r="U8">
            <v>21748406</v>
          </cell>
          <cell r="V8">
            <v>483089</v>
          </cell>
        </row>
        <row r="9">
          <cell r="A9" t="str">
            <v xml:space="preserve">     Transportation of Gas </v>
          </cell>
          <cell r="I9">
            <v>104679</v>
          </cell>
          <cell r="O9">
            <v>104679</v>
          </cell>
          <cell r="T9">
            <v>104679</v>
          </cell>
          <cell r="U9">
            <v>98519.333333333328</v>
          </cell>
          <cell r="V9">
            <v>6159.6666666666715</v>
          </cell>
        </row>
        <row r="10">
          <cell r="A10" t="str">
            <v xml:space="preserve">     Gas Marketing Revenue </v>
          </cell>
          <cell r="C10">
            <v>1292559</v>
          </cell>
          <cell r="O10">
            <v>1292559</v>
          </cell>
          <cell r="P10" t="str">
            <v>A1</v>
          </cell>
          <cell r="Q10">
            <v>130472</v>
          </cell>
          <cell r="T10">
            <v>1423031</v>
          </cell>
          <cell r="U10">
            <v>714747.33333333337</v>
          </cell>
          <cell r="V10">
            <v>708283.66666666663</v>
          </cell>
        </row>
        <row r="11">
          <cell r="A11" t="str">
            <v xml:space="preserve">     Consulting Revenue - BCGI</v>
          </cell>
          <cell r="C11">
            <v>2808485</v>
          </cell>
          <cell r="O11">
            <v>2808485</v>
          </cell>
          <cell r="T11">
            <v>2808485</v>
          </cell>
          <cell r="U11">
            <v>3245833.3333333335</v>
          </cell>
          <cell r="V11">
            <v>-437348.33333333349</v>
          </cell>
        </row>
        <row r="12">
          <cell r="A12" t="str">
            <v xml:space="preserve">     Consulting Revenue - IPW</v>
          </cell>
          <cell r="C12">
            <v>1905000</v>
          </cell>
          <cell r="O12">
            <v>1905000</v>
          </cell>
          <cell r="T12">
            <v>1905000</v>
          </cell>
          <cell r="U12">
            <v>2005419.3333333333</v>
          </cell>
          <cell r="V12">
            <v>-100419.33333333326</v>
          </cell>
        </row>
        <row r="13">
          <cell r="A13" t="str">
            <v xml:space="preserve">     IPRI - Contingencies</v>
          </cell>
          <cell r="H13">
            <v>1000000</v>
          </cell>
          <cell r="O13">
            <v>1000000</v>
          </cell>
          <cell r="T13">
            <v>1000000</v>
          </cell>
          <cell r="U13">
            <v>1000000</v>
          </cell>
          <cell r="V13">
            <v>0</v>
          </cell>
        </row>
        <row r="14">
          <cell r="A14" t="str">
            <v xml:space="preserve">     Interest Income</v>
          </cell>
          <cell r="C14">
            <v>1140.57</v>
          </cell>
          <cell r="D14">
            <v>113312</v>
          </cell>
          <cell r="F14">
            <v>3</v>
          </cell>
          <cell r="O14">
            <v>114455.57</v>
          </cell>
          <cell r="T14">
            <v>114455.57</v>
          </cell>
          <cell r="U14">
            <v>24106.666666666668</v>
          </cell>
          <cell r="V14">
            <v>90348.903333333335</v>
          </cell>
        </row>
        <row r="15">
          <cell r="A15" t="str">
            <v xml:space="preserve">     Other Income</v>
          </cell>
          <cell r="C15">
            <v>24212</v>
          </cell>
          <cell r="D15">
            <v>43506</v>
          </cell>
          <cell r="F15">
            <v>0</v>
          </cell>
          <cell r="H15" t="str">
            <v xml:space="preserve"> </v>
          </cell>
          <cell r="O15">
            <v>67718</v>
          </cell>
          <cell r="T15">
            <v>67718</v>
          </cell>
          <cell r="U15">
            <v>0</v>
          </cell>
          <cell r="V15">
            <v>67718</v>
          </cell>
        </row>
        <row r="16">
          <cell r="C16">
            <v>6031396.5700000003</v>
          </cell>
          <cell r="D16">
            <v>22388313</v>
          </cell>
          <cell r="E16">
            <v>0</v>
          </cell>
          <cell r="F16">
            <v>3</v>
          </cell>
          <cell r="G16">
            <v>0</v>
          </cell>
          <cell r="H16">
            <v>1000000</v>
          </cell>
          <cell r="I16">
            <v>104679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9524391.57</v>
          </cell>
          <cell r="Q16">
            <v>130472</v>
          </cell>
          <cell r="S16">
            <v>0</v>
          </cell>
          <cell r="T16">
            <v>29654863.57</v>
          </cell>
          <cell r="U16">
            <v>28837031.999999996</v>
          </cell>
          <cell r="V16">
            <v>817831.57000000402</v>
          </cell>
        </row>
        <row r="17">
          <cell r="O17">
            <v>0</v>
          </cell>
        </row>
        <row r="18">
          <cell r="A18" t="str">
            <v>O &amp; M  Expenses</v>
          </cell>
          <cell r="C18">
            <v>4136745</v>
          </cell>
          <cell r="D18">
            <v>5485289</v>
          </cell>
          <cell r="E18">
            <v>23714</v>
          </cell>
          <cell r="F18">
            <v>169</v>
          </cell>
          <cell r="G18">
            <v>150</v>
          </cell>
          <cell r="H18">
            <v>6285</v>
          </cell>
          <cell r="I18">
            <v>49848</v>
          </cell>
          <cell r="J18">
            <v>27</v>
          </cell>
          <cell r="K18">
            <v>1959</v>
          </cell>
          <cell r="M18">
            <v>0</v>
          </cell>
          <cell r="O18">
            <v>9704186</v>
          </cell>
          <cell r="T18">
            <v>9704186</v>
          </cell>
          <cell r="U18">
            <v>10756194</v>
          </cell>
          <cell r="V18">
            <v>1052008</v>
          </cell>
        </row>
        <row r="19">
          <cell r="A19" t="str">
            <v>Operating Income (loss)</v>
          </cell>
          <cell r="C19">
            <v>1894651.5700000003</v>
          </cell>
          <cell r="D19">
            <v>16903024</v>
          </cell>
          <cell r="E19">
            <v>-23714</v>
          </cell>
          <cell r="F19">
            <v>-166</v>
          </cell>
          <cell r="G19">
            <v>-150</v>
          </cell>
          <cell r="H19">
            <v>993715</v>
          </cell>
          <cell r="I19">
            <v>54831</v>
          </cell>
          <cell r="J19">
            <v>-27</v>
          </cell>
          <cell r="K19">
            <v>-1959</v>
          </cell>
          <cell r="L19">
            <v>0</v>
          </cell>
          <cell r="M19">
            <v>0</v>
          </cell>
          <cell r="N19">
            <v>0</v>
          </cell>
          <cell r="O19">
            <v>19820205.57</v>
          </cell>
          <cell r="Q19">
            <v>130472</v>
          </cell>
          <cell r="S19">
            <v>0</v>
          </cell>
          <cell r="T19">
            <v>19950677.57</v>
          </cell>
          <cell r="U19">
            <v>18080837.999999996</v>
          </cell>
          <cell r="V19">
            <v>1869839.570000004</v>
          </cell>
        </row>
        <row r="20">
          <cell r="O20">
            <v>0</v>
          </cell>
        </row>
        <row r="21">
          <cell r="A21" t="str">
            <v>Depreciation &amp; Amortization</v>
          </cell>
          <cell r="C21">
            <v>280400</v>
          </cell>
          <cell r="D21">
            <v>4028181</v>
          </cell>
          <cell r="E21">
            <v>222168</v>
          </cell>
          <cell r="I21">
            <v>14533</v>
          </cell>
          <cell r="O21">
            <v>4545282</v>
          </cell>
          <cell r="R21" t="str">
            <v>C2</v>
          </cell>
          <cell r="S21">
            <v>80000</v>
          </cell>
          <cell r="T21">
            <v>4625282</v>
          </cell>
          <cell r="U21">
            <v>4541156.666666667</v>
          </cell>
          <cell r="V21">
            <v>-84125.333333333023</v>
          </cell>
        </row>
        <row r="22">
          <cell r="O22">
            <v>0</v>
          </cell>
          <cell r="U22">
            <v>0</v>
          </cell>
        </row>
        <row r="23">
          <cell r="A23" t="str">
            <v>Property and Other Taxes</v>
          </cell>
          <cell r="C23">
            <v>24715</v>
          </cell>
          <cell r="D23">
            <v>788444</v>
          </cell>
          <cell r="E23">
            <v>246541</v>
          </cell>
          <cell r="F23">
            <v>86</v>
          </cell>
          <cell r="O23">
            <v>1059786</v>
          </cell>
          <cell r="T23">
            <v>1059786</v>
          </cell>
          <cell r="U23">
            <v>1032719.3333333334</v>
          </cell>
          <cell r="V23">
            <v>-27066.666666666628</v>
          </cell>
        </row>
        <row r="24">
          <cell r="O24">
            <v>0</v>
          </cell>
          <cell r="U24">
            <v>0</v>
          </cell>
        </row>
        <row r="25">
          <cell r="A25" t="str">
            <v>Interest expense</v>
          </cell>
          <cell r="D25">
            <v>9364443</v>
          </cell>
          <cell r="E25">
            <v>-6087</v>
          </cell>
          <cell r="I25">
            <v>10365</v>
          </cell>
          <cell r="O25">
            <v>9368721</v>
          </cell>
          <cell r="T25">
            <v>9368721</v>
          </cell>
          <cell r="U25">
            <v>9346787.333333334</v>
          </cell>
          <cell r="V25">
            <v>-21933.666666666046</v>
          </cell>
        </row>
        <row r="26">
          <cell r="O26">
            <v>0</v>
          </cell>
        </row>
        <row r="27">
          <cell r="A27" t="str">
            <v>Foreign currency loss (gain)</v>
          </cell>
          <cell r="C27">
            <v>2033</v>
          </cell>
          <cell r="D27">
            <v>0</v>
          </cell>
          <cell r="E27">
            <v>-7072</v>
          </cell>
          <cell r="F27">
            <v>6133</v>
          </cell>
          <cell r="H27">
            <v>-3321</v>
          </cell>
          <cell r="I27">
            <v>16018</v>
          </cell>
          <cell r="J27">
            <v>-9026</v>
          </cell>
          <cell r="L27">
            <v>10109</v>
          </cell>
          <cell r="N27">
            <v>2155</v>
          </cell>
          <cell r="O27">
            <v>17029</v>
          </cell>
          <cell r="T27">
            <v>17029</v>
          </cell>
          <cell r="V27">
            <v>-17029</v>
          </cell>
        </row>
        <row r="28">
          <cell r="A28" t="str">
            <v>Income before MI &amp; taxes</v>
          </cell>
          <cell r="C28">
            <v>1587503.5700000003</v>
          </cell>
          <cell r="D28">
            <v>2721956</v>
          </cell>
          <cell r="E28">
            <v>-479264</v>
          </cell>
          <cell r="F28">
            <v>-6385</v>
          </cell>
          <cell r="G28">
            <v>-150</v>
          </cell>
          <cell r="H28">
            <v>997036</v>
          </cell>
          <cell r="I28">
            <v>13915</v>
          </cell>
          <cell r="J28">
            <v>8999</v>
          </cell>
          <cell r="K28">
            <v>-1959</v>
          </cell>
          <cell r="L28">
            <v>-10109</v>
          </cell>
          <cell r="M28">
            <v>0</v>
          </cell>
          <cell r="N28">
            <v>-2155</v>
          </cell>
          <cell r="O28">
            <v>4829387.57</v>
          </cell>
          <cell r="P28">
            <v>0</v>
          </cell>
          <cell r="Q28">
            <v>130472</v>
          </cell>
          <cell r="R28">
            <v>0</v>
          </cell>
          <cell r="S28">
            <v>-80000</v>
          </cell>
          <cell r="T28">
            <v>4879859.57</v>
          </cell>
          <cell r="U28">
            <v>3160174.6666666623</v>
          </cell>
          <cell r="V28">
            <v>1719684.9033333384</v>
          </cell>
        </row>
        <row r="29">
          <cell r="O29">
            <v>0</v>
          </cell>
        </row>
        <row r="30">
          <cell r="A30" t="str">
            <v>Income from affil comp</v>
          </cell>
          <cell r="E30">
            <v>2641957</v>
          </cell>
          <cell r="F30">
            <v>18663</v>
          </cell>
          <cell r="O30">
            <v>2660620</v>
          </cell>
          <cell r="R30" t="str">
            <v>C1</v>
          </cell>
          <cell r="S30">
            <v>-2641956</v>
          </cell>
          <cell r="T30">
            <v>18664</v>
          </cell>
          <cell r="U30">
            <v>0</v>
          </cell>
          <cell r="V30">
            <v>18664</v>
          </cell>
        </row>
        <row r="31">
          <cell r="O31">
            <v>0</v>
          </cell>
        </row>
        <row r="32">
          <cell r="A32" t="str">
            <v>Income taxes  - Current</v>
          </cell>
          <cell r="C32">
            <v>8239</v>
          </cell>
          <cell r="E32">
            <v>200652</v>
          </cell>
          <cell r="F32">
            <v>5599</v>
          </cell>
          <cell r="I32">
            <v>0</v>
          </cell>
          <cell r="O32">
            <v>214490</v>
          </cell>
          <cell r="T32">
            <v>214490</v>
          </cell>
          <cell r="U32">
            <v>257532.66666666666</v>
          </cell>
          <cell r="V32">
            <v>43042.666666666657</v>
          </cell>
        </row>
        <row r="33">
          <cell r="A33" t="str">
            <v xml:space="preserve">                           - Deferred</v>
          </cell>
          <cell r="D33">
            <v>1241756.3271999999</v>
          </cell>
          <cell r="I33">
            <v>0</v>
          </cell>
          <cell r="O33">
            <v>1241756.3271999999</v>
          </cell>
          <cell r="T33">
            <v>1241756.3271999999</v>
          </cell>
          <cell r="U33">
            <v>1147468</v>
          </cell>
          <cell r="V33">
            <v>-94288.327199999942</v>
          </cell>
        </row>
        <row r="35">
          <cell r="A35" t="str">
            <v>Aug 98 YTD Net Income (Loss)</v>
          </cell>
          <cell r="C35">
            <v>1579264.5700000003</v>
          </cell>
          <cell r="D35">
            <v>1480199.6728000001</v>
          </cell>
          <cell r="E35">
            <v>1962041</v>
          </cell>
          <cell r="F35">
            <v>6679</v>
          </cell>
          <cell r="G35">
            <v>-150</v>
          </cell>
          <cell r="H35">
            <v>997036</v>
          </cell>
          <cell r="I35">
            <v>13915</v>
          </cell>
          <cell r="J35">
            <v>8999</v>
          </cell>
          <cell r="K35">
            <v>-1959</v>
          </cell>
          <cell r="L35">
            <v>-10109</v>
          </cell>
          <cell r="M35">
            <v>0</v>
          </cell>
          <cell r="N35">
            <v>-2155</v>
          </cell>
          <cell r="O35">
            <v>6033761.2428000001</v>
          </cell>
          <cell r="Q35">
            <v>130472</v>
          </cell>
          <cell r="S35">
            <v>-2721956</v>
          </cell>
          <cell r="T35">
            <v>3442277.2428000001</v>
          </cell>
          <cell r="U35">
            <v>1755173.9999999956</v>
          </cell>
          <cell r="V35">
            <v>1687103.2428000052</v>
          </cell>
        </row>
      </sheetData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PVA"/>
      <sheetName val="RBC Summary"/>
      <sheetName val="RBC Detail"/>
      <sheetName val="Information for SEC Table"/>
      <sheetName val="Curr Mo. Error Checks"/>
      <sheetName val="Weather Check"/>
      <sheetName val="Qtd Error Checks"/>
      <sheetName val="12 mo rolling error checks"/>
      <sheetName val="Ytd Error Checks"/>
      <sheetName val="DataChecks"/>
      <sheetName val="Data"/>
      <sheetName val="ListsValues"/>
      <sheetName val="VersionHist"/>
      <sheetName val="Revenue Volume Analysi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7">
          <cell r="M37">
            <v>1</v>
          </cell>
        </row>
      </sheetData>
      <sheetData sheetId="13"/>
      <sheetData sheetId="1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Macro1"/>
    </sheetNames>
    <sheetDataSet>
      <sheetData sheetId="0"/>
      <sheetData sheetId="1">
        <row r="108">
          <cell r="A108" t="str">
            <v>Recov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fireHiddenWorksheet"/>
      <sheetName val="Lead"/>
      <sheetName val="Bridges"/>
      <sheetName val="Summary"/>
      <sheetName val="FvP Bridge"/>
      <sheetName val="FvB Bridge"/>
      <sheetName val="FvB Bridge (2)"/>
      <sheetName val="Dept Summary"/>
      <sheetName val="Analysis Schedules"/>
      <sheetName val="FCSTvPRIOR"/>
      <sheetName val="FCSTvBGT"/>
      <sheetName val="101 Budget"/>
      <sheetName val="YE O&amp;M Grid"/>
      <sheetName val="YTD O&amp;M Grid"/>
      <sheetName val="MTD O&amp;M Grid"/>
      <sheetName val="Watchlist"/>
      <sheetName val="Day 1&amp;2"/>
      <sheetName val="Forecast Trend"/>
      <sheetName val="Business Insurance"/>
      <sheetName val="Schedules- Dept."/>
      <sheetName val="Dept. Schedules"/>
      <sheetName val="009010 - Water Service Corporat"/>
      <sheetName val="OfficeConnectSuppressions"/>
      <sheetName val="OfficeConnectCellHighlights"/>
      <sheetName val="009020 - AccountingTax Cost Ctr"/>
      <sheetName val="009030 - COM  ENG-Dept. Schedul"/>
      <sheetName val="009040 - Human Resources Cost C"/>
      <sheetName val="009050 - IT Cost Ctr-Dept. Sche"/>
      <sheetName val="009060 - Billing-Dept. Schedule"/>
      <sheetName val="009070 - Customer Service-Dept."/>
      <sheetName val="009080 - CSSO Cost Ctr-Dept. Sc"/>
      <sheetName val="009090 - Chicago Admin Cost Ctr"/>
      <sheetName val="009100 - HSE Support-Dept. Sche"/>
      <sheetName val="009095 - Corporate Allocations-"/>
    </sheetNames>
    <sheetDataSet>
      <sheetData sheetId="0"/>
      <sheetData sheetId="1">
        <row r="3">
          <cell r="C3">
            <v>437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  <sheetName val="Credit_Ratings-DO_Not"/>
    </sheetNames>
    <sheetDataSet>
      <sheetData sheetId="0" refreshError="1"/>
      <sheetData sheetId="1" refreshError="1"/>
      <sheetData sheetId="2" refreshError="1"/>
      <sheetData sheetId="3">
        <row r="5">
          <cell r="B5" t="str">
            <v>A</v>
          </cell>
          <cell r="C5">
            <v>16</v>
          </cell>
        </row>
        <row r="6">
          <cell r="B6" t="str">
            <v>A-</v>
          </cell>
          <cell r="C6">
            <v>15</v>
          </cell>
        </row>
        <row r="7">
          <cell r="B7" t="str">
            <v>A+</v>
          </cell>
          <cell r="C7">
            <v>17</v>
          </cell>
        </row>
        <row r="8">
          <cell r="B8" t="str">
            <v>AA</v>
          </cell>
          <cell r="C8">
            <v>19</v>
          </cell>
        </row>
        <row r="9">
          <cell r="B9" t="str">
            <v>AA-</v>
          </cell>
          <cell r="C9">
            <v>18</v>
          </cell>
        </row>
        <row r="10">
          <cell r="B10" t="str">
            <v>AA+</v>
          </cell>
          <cell r="C10">
            <v>20</v>
          </cell>
        </row>
        <row r="11">
          <cell r="B11" t="str">
            <v>AAA</v>
          </cell>
          <cell r="C11">
            <v>21</v>
          </cell>
        </row>
        <row r="12">
          <cell r="B12" t="str">
            <v>B</v>
          </cell>
          <cell r="C12">
            <v>7</v>
          </cell>
        </row>
        <row r="13">
          <cell r="B13" t="str">
            <v>B-</v>
          </cell>
          <cell r="C13">
            <v>6</v>
          </cell>
        </row>
        <row r="14">
          <cell r="B14" t="str">
            <v>B+</v>
          </cell>
          <cell r="C14">
            <v>8</v>
          </cell>
        </row>
        <row r="15">
          <cell r="B15" t="str">
            <v>BB</v>
          </cell>
          <cell r="C15">
            <v>10</v>
          </cell>
        </row>
        <row r="16">
          <cell r="B16" t="str">
            <v>BB-</v>
          </cell>
          <cell r="C16">
            <v>9</v>
          </cell>
        </row>
        <row r="17">
          <cell r="B17" t="str">
            <v>BB+</v>
          </cell>
          <cell r="C17">
            <v>11</v>
          </cell>
        </row>
        <row r="18">
          <cell r="B18" t="str">
            <v>BBB</v>
          </cell>
          <cell r="C18">
            <v>13</v>
          </cell>
        </row>
        <row r="19">
          <cell r="B19" t="str">
            <v>BBB-</v>
          </cell>
          <cell r="C19">
            <v>12</v>
          </cell>
        </row>
        <row r="20">
          <cell r="B20" t="str">
            <v>BBB+</v>
          </cell>
          <cell r="C20">
            <v>14</v>
          </cell>
        </row>
        <row r="21">
          <cell r="B21" t="str">
            <v>C</v>
          </cell>
          <cell r="C21">
            <v>1</v>
          </cell>
        </row>
        <row r="22">
          <cell r="B22" t="str">
            <v>CC</v>
          </cell>
          <cell r="C22">
            <v>2</v>
          </cell>
        </row>
        <row r="23">
          <cell r="B23" t="str">
            <v>CCC</v>
          </cell>
          <cell r="C23">
            <v>4</v>
          </cell>
        </row>
        <row r="24">
          <cell r="B24" t="str">
            <v>CCC-</v>
          </cell>
          <cell r="C24">
            <v>3</v>
          </cell>
        </row>
        <row r="25">
          <cell r="B25" t="str">
            <v>CCC+</v>
          </cell>
          <cell r="C25">
            <v>5</v>
          </cell>
        </row>
        <row r="26">
          <cell r="B26" t="str">
            <v>NR</v>
          </cell>
          <cell r="C26">
            <v>0</v>
          </cell>
        </row>
      </sheetData>
      <sheetData sheetId="4" refreshError="1"/>
      <sheetData sheetId="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I Pay Grades"/>
      <sheetName val="Corix Pay Grades"/>
      <sheetName val="Salary Ranges '14"/>
      <sheetName val="Charts&gt;&gt;"/>
      <sheetName val="Titles by Grade"/>
      <sheetName val="Operations"/>
      <sheetName val="Annual Earnings Charts"/>
      <sheetName val="Finance Team"/>
      <sheetName val="CS and Billing"/>
      <sheetName val="Corporate Accounting"/>
      <sheetName val="IT"/>
      <sheetName val="SS Other "/>
      <sheetName val="Detail&gt;&gt;"/>
      <sheetName val="Detail"/>
      <sheetName val="Hours"/>
      <sheetName val="Annualized OT"/>
    </sheetNames>
    <sheetDataSet>
      <sheetData sheetId="0">
        <row r="5">
          <cell r="C5">
            <v>25700</v>
          </cell>
        </row>
      </sheetData>
      <sheetData sheetId="1"/>
      <sheetData sheetId="2">
        <row r="8">
          <cell r="B8" t="str">
            <v>A/P CLERK</v>
          </cell>
        </row>
        <row r="9">
          <cell r="B9" t="str">
            <v>A/P SUPERVISOR</v>
          </cell>
        </row>
        <row r="10">
          <cell r="B10" t="str">
            <v>ADMINISTRATIVE ASSISTANT</v>
          </cell>
        </row>
        <row r="11">
          <cell r="B11" t="str">
            <v>AREA MANAGER</v>
          </cell>
        </row>
        <row r="12">
          <cell r="B12" t="str">
            <v>Assistant Controller</v>
          </cell>
        </row>
        <row r="13">
          <cell r="B13" t="str">
            <v>ASSISTANT MANAGER BILLING</v>
          </cell>
        </row>
        <row r="14">
          <cell r="B14" t="str">
            <v>BILLING MANAGER</v>
          </cell>
        </row>
        <row r="15">
          <cell r="B15" t="str">
            <v>BILLING SPECIALIST</v>
          </cell>
        </row>
        <row r="16">
          <cell r="B16" t="str">
            <v>BILLING SPECIALIST II</v>
          </cell>
        </row>
        <row r="17">
          <cell r="B17" t="str">
            <v>Communications Director</v>
          </cell>
        </row>
        <row r="18">
          <cell r="B18" t="str">
            <v>CAPITAL ASSETS ACCOUNTANT</v>
          </cell>
        </row>
        <row r="19">
          <cell r="B19" t="str">
            <v>CAPITAL PROJECTS MANAGER</v>
          </cell>
        </row>
        <row r="20">
          <cell r="B20" t="str">
            <v>COLLECTIONS SPECIALIST</v>
          </cell>
        </row>
        <row r="21">
          <cell r="B21" t="str">
            <v>COMPLIANCE &amp; SAFETY MNG</v>
          </cell>
        </row>
        <row r="22">
          <cell r="B22" t="str">
            <v>CONTROLLER</v>
          </cell>
        </row>
        <row r="23">
          <cell r="B23" t="str">
            <v>CORPORATE SERVICES MANAGER</v>
          </cell>
        </row>
        <row r="24">
          <cell r="B24" t="str">
            <v>CORPORATE STAFF ACCOUNTANT I</v>
          </cell>
        </row>
        <row r="25">
          <cell r="B25" t="str">
            <v>CORPORATE STAFF ACCOUNTANT II</v>
          </cell>
        </row>
        <row r="26">
          <cell r="B26" t="str">
            <v>CROSS CONNECTION SPECIALIST</v>
          </cell>
        </row>
        <row r="27">
          <cell r="B27" t="str">
            <v>CROSS CONNECTION TECH</v>
          </cell>
        </row>
        <row r="28">
          <cell r="B28" t="str">
            <v>CSR I</v>
          </cell>
        </row>
        <row r="29">
          <cell r="B29" t="str">
            <v>CSR II</v>
          </cell>
        </row>
        <row r="30">
          <cell r="B30" t="str">
            <v>CUSTOMER ACCOUNT SPECIALIST</v>
          </cell>
        </row>
        <row r="31">
          <cell r="B31" t="str">
            <v>CUSTOMER CARE MANAGER</v>
          </cell>
        </row>
        <row r="32">
          <cell r="B32" t="str">
            <v>CUSTOMER RELATIONS SPECIALIST</v>
          </cell>
        </row>
        <row r="33">
          <cell r="B33" t="str">
            <v>CUSTOMER SERVICE DIRECTOR</v>
          </cell>
        </row>
        <row r="34">
          <cell r="B34" t="str">
            <v>CUSTOMER SERVICE SUPERVISOR</v>
          </cell>
        </row>
        <row r="35">
          <cell r="B35" t="str">
            <v>DESKTOP SUPPORT ANALYST 1</v>
          </cell>
        </row>
        <row r="36">
          <cell r="B36" t="str">
            <v>DESKTOP SUPPORT ANALYST 2</v>
          </cell>
        </row>
        <row r="37">
          <cell r="B37" t="str">
            <v>DIRECTOR OF BILLING AND REG RELATIO</v>
          </cell>
        </row>
        <row r="38">
          <cell r="B38" t="str">
            <v>DIRECTOR OF GOVERNMENT AFFAIRS</v>
          </cell>
        </row>
        <row r="39">
          <cell r="B39" t="str">
            <v>DIRECTOR OF TAX &amp; ACCTG OPS</v>
          </cell>
        </row>
        <row r="40">
          <cell r="B40" t="str">
            <v>DOCKET CLERK</v>
          </cell>
        </row>
        <row r="41">
          <cell r="B41" t="str">
            <v>EXEC DIR OF REGULATORY ACCTG</v>
          </cell>
        </row>
        <row r="42">
          <cell r="B42" t="str">
            <v>EXECUTIVE ASSISTANT-EXEC ADMIN</v>
          </cell>
        </row>
        <row r="43">
          <cell r="B43" t="str">
            <v>EXECUTIVE ASSISTANT-OPERATIONS</v>
          </cell>
        </row>
        <row r="44">
          <cell r="B44" t="str">
            <v>FIELD TECH I</v>
          </cell>
        </row>
        <row r="45">
          <cell r="B45" t="str">
            <v>FIELD TECH II</v>
          </cell>
        </row>
        <row r="46">
          <cell r="B46" t="str">
            <v>FIELD TECH III</v>
          </cell>
        </row>
        <row r="47">
          <cell r="B47" t="str">
            <v>FINANCIAL ANALYST I</v>
          </cell>
        </row>
        <row r="48">
          <cell r="B48" t="str">
            <v>FINANCIAL ANALYST II</v>
          </cell>
        </row>
        <row r="49">
          <cell r="B49" t="str">
            <v>FINANCIAL PLNG &amp; ANALYSIS MNGR</v>
          </cell>
        </row>
        <row r="50">
          <cell r="B50" t="str">
            <v>HR ADMINISTRATOR</v>
          </cell>
        </row>
        <row r="51">
          <cell r="B51" t="str">
            <v>HR GENERALIST</v>
          </cell>
        </row>
        <row r="52">
          <cell r="B52" t="str">
            <v>HSE MANAGER</v>
          </cell>
        </row>
        <row r="53">
          <cell r="B53" t="str">
            <v>HUMAN RESOURCES MANAGER</v>
          </cell>
        </row>
        <row r="54">
          <cell r="B54" t="str">
            <v>IT MANAGER</v>
          </cell>
        </row>
        <row r="55">
          <cell r="B55" t="str">
            <v>LEAD CSR</v>
          </cell>
        </row>
        <row r="56">
          <cell r="B56" t="str">
            <v>LEAD WATER-WASTEWATER OPERATOR</v>
          </cell>
        </row>
        <row r="57">
          <cell r="B57" t="str">
            <v>ADMIN SERV MNG</v>
          </cell>
        </row>
        <row r="58">
          <cell r="B58" t="str">
            <v>MAINTENANCE WORKER</v>
          </cell>
        </row>
        <row r="59">
          <cell r="B59" t="str">
            <v>NETWORK ADMINISTRATOR</v>
          </cell>
        </row>
        <row r="60">
          <cell r="B60" t="str">
            <v>OPERATIONS ADMIN MANAGER</v>
          </cell>
        </row>
        <row r="61">
          <cell r="B61" t="str">
            <v>OPERATIONS SUPPORT</v>
          </cell>
        </row>
        <row r="62">
          <cell r="B62" t="str">
            <v>PRESIDENT</v>
          </cell>
        </row>
        <row r="63">
          <cell r="B63" t="str">
            <v>PROJECT MANAGER</v>
          </cell>
        </row>
        <row r="64">
          <cell r="B64" t="str">
            <v>RECEPTIONIST</v>
          </cell>
        </row>
        <row r="65">
          <cell r="B65" t="str">
            <v>REGIONAL MANAGER</v>
          </cell>
        </row>
        <row r="66">
          <cell r="B66" t="str">
            <v>REGULATORY ASSISTANT</v>
          </cell>
        </row>
        <row r="67">
          <cell r="B67" t="str">
            <v>SENIOR CORPORATE ACCOUNTANT</v>
          </cell>
        </row>
        <row r="68">
          <cell r="B68" t="str">
            <v>SENIOR DESKTOP SUPPORT ANALYST</v>
          </cell>
        </row>
        <row r="69">
          <cell r="B69" t="str">
            <v>SENIOR FINANCIAL ANALYST</v>
          </cell>
        </row>
        <row r="70">
          <cell r="B70" t="str">
            <v>SENIOR FIXED ASSET ACCOUNTANT</v>
          </cell>
        </row>
        <row r="71">
          <cell r="B71" t="str">
            <v>SYSTEM ADMINISTRATOR</v>
          </cell>
        </row>
        <row r="72">
          <cell r="B72" t="str">
            <v>TAX REPORTING &amp; COMPLIANCE MNG</v>
          </cell>
        </row>
        <row r="73">
          <cell r="B73" t="str">
            <v>TAX SPECIALIST</v>
          </cell>
        </row>
        <row r="74">
          <cell r="B74" t="str">
            <v>VP OF OPERATIONS</v>
          </cell>
        </row>
        <row r="75">
          <cell r="B75" t="str">
            <v>VP OF SHARED SERVICES</v>
          </cell>
        </row>
        <row r="76">
          <cell r="B76" t="str">
            <v>WAREHOUSE CLERK</v>
          </cell>
        </row>
        <row r="77">
          <cell r="B77" t="str">
            <v>WATER CONSERVATION COORDINATOR</v>
          </cell>
        </row>
        <row r="78">
          <cell r="B78" t="str">
            <v>Water Quality Coordinator</v>
          </cell>
        </row>
        <row r="79">
          <cell r="B79" t="str">
            <v>WATER-WASTEWATER OPERATOR I</v>
          </cell>
        </row>
        <row r="80">
          <cell r="B80" t="str">
            <v>WATER-WASTEWATER OPERATOR II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ORM"/>
      <sheetName val="wp.a-uncoll"/>
      <sheetName val="WSC Salaries"/>
      <sheetName val="Wp-b Salary"/>
      <sheetName val="wp-b1 - Allocation of Staff CH"/>
      <sheetName val="Wp-b Salary (2)"/>
      <sheetName val="wp-b3 Calc of Health and Other "/>
      <sheetName val="wp-b4 office salaries "/>
      <sheetName val="wp-c-def charges"/>
      <sheetName val="wp-c2-calc of def charges"/>
      <sheetName val="wp-c3-acc def inc taxes"/>
      <sheetName val="wp-c3a-adj acc def inc taxes"/>
      <sheetName val="wp-c3d-diff btwn tax and book"/>
      <sheetName val="wp-c3c-adit computers"/>
      <sheetName val="wp-c3d-adit gross plant"/>
      <sheetName val="wp-d-rc.exp"/>
      <sheetName val="wp-e-toi"/>
      <sheetName val="wp-e2-tax accruals"/>
      <sheetName val="wp-f-CIAC AA"/>
      <sheetName val="w-f2 depr reclass"/>
      <sheetName val="wp-g-inc.tx"/>
      <sheetName val="wp.h-cap.struc"/>
      <sheetName val="wp-i-wc"/>
      <sheetName val="wp-j-pf.plant"/>
      <sheetName val="wp-l-GL additions"/>
      <sheetName val="wp-n-CPI"/>
      <sheetName val="wp-p1 Allocation of Expenses"/>
      <sheetName val="wp-p1a Allocation of Rate base"/>
      <sheetName val="wp-p2 Allocation of Vehicles"/>
      <sheetName val="wp-p2a Allocation of Trans Exp"/>
      <sheetName val="wp-p3-alloc of State computers"/>
      <sheetName val="wp-p4-alloc of WSC computers"/>
      <sheetName val="wp-p5 WSC Salary Allocation"/>
      <sheetName val="wp-appendix"/>
      <sheetName val="wp-q Plant Removal"/>
      <sheetName val="wp-r  Insurance"/>
      <sheetName val="wp-s Woodbury Plant + CIAC"/>
      <sheetName val="wp-t Removal of Direct Exp"/>
      <sheetName val="wp-u Depreciation Recap "/>
      <sheetName val="Consumption Data"/>
      <sheetName val="xxxRate-Rev Comp"/>
      <sheetName val="12.31.13 ERC avail adjust  "/>
      <sheetName val="3.31.14 ERC avail adjust "/>
      <sheetName val="Compatibility Report"/>
    </sheetNames>
    <sheetDataSet>
      <sheetData sheetId="0">
        <row r="5">
          <cell r="C5" t="str">
            <v>W-1044, SUB 19</v>
          </cell>
        </row>
        <row r="11">
          <cell r="E11">
            <v>964.5</v>
          </cell>
          <cell r="F11">
            <v>0.39069303962830487</v>
          </cell>
        </row>
        <row r="12">
          <cell r="E12">
            <v>1504.19</v>
          </cell>
          <cell r="F12">
            <v>0.609306960371695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Bridge"/>
      <sheetName val="2018 Bridge"/>
      <sheetName val="Sheet6"/>
      <sheetName val="Sheet5"/>
      <sheetName val="Salary by Type"/>
      <sheetName val="Salaries"/>
      <sheetName val="Pivot-Detailed Analysis-2017ROY"/>
      <sheetName val="Pivot-Detailed Analysis-2018"/>
      <sheetName val="Detailed Analysis"/>
      <sheetName val="Detail&gt;&gt;"/>
      <sheetName val="700"/>
      <sheetName val="IL"/>
      <sheetName val="IN"/>
      <sheetName val="KY"/>
      <sheetName val="MAR"/>
      <sheetName val="Other&gt;&gt;"/>
      <sheetName val="Lubertozzi"/>
      <sheetName val="Lubertozzi Pivot"/>
      <sheetName val="Bonus"/>
      <sheetName val="700-SL"/>
    </sheetNames>
    <sheetDataSet>
      <sheetData sheetId="0"/>
      <sheetData sheetId="1"/>
      <sheetData sheetId="2"/>
      <sheetData sheetId="3"/>
      <sheetData sheetId="4"/>
      <sheetData sheetId="5">
        <row r="15">
          <cell r="BH15">
            <v>1.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4">
          <cell r="B64">
            <v>1099696</v>
          </cell>
          <cell r="C64">
            <v>1</v>
          </cell>
          <cell r="D64">
            <v>6135</v>
          </cell>
          <cell r="E64" t="str">
            <v>Lubertozzi, Steven M.</v>
          </cell>
          <cell r="F64" t="str">
            <v>S</v>
          </cell>
          <cell r="G64">
            <v>24158.34</v>
          </cell>
          <cell r="H64">
            <v>24158.34</v>
          </cell>
          <cell r="I64">
            <v>24158.34</v>
          </cell>
          <cell r="J64">
            <v>24158.34</v>
          </cell>
          <cell r="K64">
            <v>24158.34</v>
          </cell>
          <cell r="L64">
            <v>24158.34</v>
          </cell>
          <cell r="M64">
            <v>26099.75686666667</v>
          </cell>
          <cell r="N64">
            <v>26099.75686666667</v>
          </cell>
          <cell r="O64">
            <v>26099.75686666667</v>
          </cell>
          <cell r="P64">
            <v>26099.75686666667</v>
          </cell>
          <cell r="Q64">
            <v>26099.75686666667</v>
          </cell>
          <cell r="R64">
            <v>26099.75686666667</v>
          </cell>
          <cell r="S64">
            <v>26099.75686666667</v>
          </cell>
          <cell r="T64">
            <v>26099.75686666667</v>
          </cell>
          <cell r="U64">
            <v>26099.75686666667</v>
          </cell>
          <cell r="V64">
            <v>26099.75686666667</v>
          </cell>
          <cell r="W64">
            <v>26099.75686666667</v>
          </cell>
          <cell r="X64">
            <v>26099.75686666667</v>
          </cell>
          <cell r="Y64">
            <v>26882.749572666671</v>
          </cell>
          <cell r="Z64">
            <v>26882.749572666671</v>
          </cell>
          <cell r="AA64">
            <v>26882.749572666671</v>
          </cell>
          <cell r="AB64">
            <v>26882.749572666671</v>
          </cell>
          <cell r="AC64">
            <v>26882.749572666671</v>
          </cell>
          <cell r="AD64">
            <v>26882.749572666671</v>
          </cell>
          <cell r="AE64">
            <v>26882.749572666671</v>
          </cell>
          <cell r="AF64">
            <v>26882.749572666671</v>
          </cell>
          <cell r="AG64">
            <v>26882.749572666671</v>
          </cell>
          <cell r="AH64">
            <v>26882.749572666671</v>
          </cell>
          <cell r="AI64">
            <v>26882.749572666671</v>
          </cell>
          <cell r="AJ64">
            <v>26882.749572666671</v>
          </cell>
          <cell r="AK64">
            <v>27689.232059846672</v>
          </cell>
          <cell r="AL64">
            <v>27689.232059846672</v>
          </cell>
          <cell r="AM64">
            <v>27689.232059846672</v>
          </cell>
          <cell r="AN64">
            <v>27689.232059846672</v>
          </cell>
          <cell r="AO64">
            <v>27689.232059846672</v>
          </cell>
          <cell r="AP64">
            <v>27689.232059846672</v>
          </cell>
          <cell r="AQ64">
            <v>27689.232059846672</v>
          </cell>
          <cell r="AR64">
            <v>27689.232059846672</v>
          </cell>
          <cell r="AS64">
            <v>27689.232059846672</v>
          </cell>
          <cell r="AT64">
            <v>27689.232059846672</v>
          </cell>
          <cell r="AU64">
            <v>27689.232059846672</v>
          </cell>
          <cell r="AV64">
            <v>27689.232059846672</v>
          </cell>
          <cell r="AW64">
            <v>313197.08240000001</v>
          </cell>
          <cell r="AX64">
            <v>322592.99487200007</v>
          </cell>
          <cell r="AY64">
            <v>332270.78471816005</v>
          </cell>
          <cell r="AZ64">
            <v>289900.08</v>
          </cell>
          <cell r="BA64">
            <v>-16774.250600000028</v>
          </cell>
        </row>
        <row r="65">
          <cell r="B65">
            <v>1099901</v>
          </cell>
          <cell r="C65">
            <v>2</v>
          </cell>
          <cell r="D65">
            <v>6135</v>
          </cell>
          <cell r="E65" t="str">
            <v>Kersey, Justin P.</v>
          </cell>
          <cell r="F65" t="str">
            <v>S</v>
          </cell>
          <cell r="G65">
            <v>12504.800000000001</v>
          </cell>
          <cell r="H65">
            <v>12504.800000000001</v>
          </cell>
          <cell r="I65">
            <v>12504.800000000001</v>
          </cell>
          <cell r="J65">
            <v>12504.800000000001</v>
          </cell>
          <cell r="K65">
            <v>12504.800000000001</v>
          </cell>
          <cell r="L65">
            <v>12504.800000000001</v>
          </cell>
          <cell r="M65">
            <v>12504.800000000001</v>
          </cell>
          <cell r="N65">
            <v>12504.800000000001</v>
          </cell>
          <cell r="O65">
            <v>12504.800000000001</v>
          </cell>
          <cell r="P65">
            <v>12879.944000000001</v>
          </cell>
          <cell r="Q65">
            <v>12879.944000000001</v>
          </cell>
          <cell r="R65">
            <v>12879.944000000001</v>
          </cell>
          <cell r="S65">
            <v>12879.944000000001</v>
          </cell>
          <cell r="T65">
            <v>12879.944000000001</v>
          </cell>
          <cell r="U65">
            <v>12879.944000000001</v>
          </cell>
          <cell r="V65">
            <v>12879.944000000001</v>
          </cell>
          <cell r="W65">
            <v>12879.944000000001</v>
          </cell>
          <cell r="X65">
            <v>12879.944000000001</v>
          </cell>
          <cell r="Y65">
            <v>12879.944000000001</v>
          </cell>
          <cell r="Z65">
            <v>12879.944000000001</v>
          </cell>
          <cell r="AA65">
            <v>12879.944000000001</v>
          </cell>
          <cell r="AB65">
            <v>13266.342320000002</v>
          </cell>
          <cell r="AC65">
            <v>13266.342320000002</v>
          </cell>
          <cell r="AD65">
            <v>13266.342320000002</v>
          </cell>
          <cell r="AE65">
            <v>13266.342320000002</v>
          </cell>
          <cell r="AF65">
            <v>13266.342320000002</v>
          </cell>
          <cell r="AG65">
            <v>13266.342320000002</v>
          </cell>
          <cell r="AH65">
            <v>13266.342320000002</v>
          </cell>
          <cell r="AI65">
            <v>13266.342320000002</v>
          </cell>
          <cell r="AJ65">
            <v>13266.342320000002</v>
          </cell>
          <cell r="AK65">
            <v>13266.342320000002</v>
          </cell>
          <cell r="AL65">
            <v>13266.342320000002</v>
          </cell>
          <cell r="AM65">
            <v>13266.342320000002</v>
          </cell>
          <cell r="AN65">
            <v>13664.332589600002</v>
          </cell>
          <cell r="AO65">
            <v>13664.332589600002</v>
          </cell>
          <cell r="AP65">
            <v>13664.332589600002</v>
          </cell>
          <cell r="AQ65">
            <v>13664.332589600002</v>
          </cell>
          <cell r="AR65">
            <v>13664.332589600002</v>
          </cell>
          <cell r="AS65">
            <v>13664.332589600002</v>
          </cell>
          <cell r="AT65">
            <v>13664.332589600002</v>
          </cell>
          <cell r="AU65">
            <v>13664.332589600002</v>
          </cell>
          <cell r="AV65">
            <v>13664.332589600002</v>
          </cell>
          <cell r="AW65">
            <v>153433.89600000001</v>
          </cell>
          <cell r="AX65">
            <v>158036.91287999999</v>
          </cell>
          <cell r="AY65">
            <v>162778.02026640001</v>
          </cell>
          <cell r="AZ65">
            <v>150057.60000000001</v>
          </cell>
          <cell r="BA65">
            <v>0</v>
          </cell>
        </row>
        <row r="66">
          <cell r="B66">
            <v>1099924</v>
          </cell>
          <cell r="C66">
            <v>3</v>
          </cell>
          <cell r="D66">
            <v>6135</v>
          </cell>
          <cell r="E66" t="str">
            <v>Guttormsen, Robert A</v>
          </cell>
          <cell r="F66" t="str">
            <v>S</v>
          </cell>
          <cell r="G66">
            <v>7200.02</v>
          </cell>
          <cell r="H66">
            <v>7200.02</v>
          </cell>
          <cell r="I66">
            <v>7200.02</v>
          </cell>
          <cell r="J66">
            <v>7200.02</v>
          </cell>
          <cell r="K66">
            <v>7200.02</v>
          </cell>
          <cell r="L66">
            <v>7200.02</v>
          </cell>
          <cell r="M66">
            <v>7200.02</v>
          </cell>
          <cell r="N66">
            <v>7200.02</v>
          </cell>
          <cell r="O66">
            <v>7200.02</v>
          </cell>
          <cell r="P66">
            <v>7416.0206000000007</v>
          </cell>
          <cell r="Q66">
            <v>7416.0206000000007</v>
          </cell>
          <cell r="R66">
            <v>7416.0206000000007</v>
          </cell>
          <cell r="S66">
            <v>7416.0206000000007</v>
          </cell>
          <cell r="T66">
            <v>7416.0206000000007</v>
          </cell>
          <cell r="U66">
            <v>7416.0206000000007</v>
          </cell>
          <cell r="V66">
            <v>7416.0206000000007</v>
          </cell>
          <cell r="W66">
            <v>7416.0206000000007</v>
          </cell>
          <cell r="X66">
            <v>7416.0206000000007</v>
          </cell>
          <cell r="Y66">
            <v>7416.0206000000007</v>
          </cell>
          <cell r="Z66">
            <v>7416.0206000000007</v>
          </cell>
          <cell r="AA66">
            <v>7416.0206000000007</v>
          </cell>
          <cell r="AB66">
            <v>7638.5012180000012</v>
          </cell>
          <cell r="AC66">
            <v>7638.5012180000012</v>
          </cell>
          <cell r="AD66">
            <v>7638.5012180000012</v>
          </cell>
          <cell r="AE66">
            <v>7638.5012180000012</v>
          </cell>
          <cell r="AF66">
            <v>7638.5012180000012</v>
          </cell>
          <cell r="AG66">
            <v>7638.5012180000012</v>
          </cell>
          <cell r="AH66">
            <v>7638.5012180000012</v>
          </cell>
          <cell r="AI66">
            <v>7638.5012180000012</v>
          </cell>
          <cell r="AJ66">
            <v>7638.5012180000012</v>
          </cell>
          <cell r="AK66">
            <v>7638.5012180000012</v>
          </cell>
          <cell r="AL66">
            <v>7638.5012180000012</v>
          </cell>
          <cell r="AM66">
            <v>7638.5012180000012</v>
          </cell>
          <cell r="AN66">
            <v>7867.6562545400011</v>
          </cell>
          <cell r="AO66">
            <v>7867.6562545400011</v>
          </cell>
          <cell r="AP66">
            <v>7867.6562545400011</v>
          </cell>
          <cell r="AQ66">
            <v>7867.6562545400011</v>
          </cell>
          <cell r="AR66">
            <v>7867.6562545400011</v>
          </cell>
          <cell r="AS66">
            <v>7867.6562545400011</v>
          </cell>
          <cell r="AT66">
            <v>7867.6562545400011</v>
          </cell>
          <cell r="AU66">
            <v>7867.6562545400011</v>
          </cell>
          <cell r="AV66">
            <v>7867.6562545400011</v>
          </cell>
          <cell r="AW66">
            <v>88344.245400000029</v>
          </cell>
          <cell r="AX66">
            <v>90994.57276200004</v>
          </cell>
          <cell r="AY66">
            <v>93724.409944860003</v>
          </cell>
          <cell r="AZ66">
            <v>86400.24</v>
          </cell>
          <cell r="BA66">
            <v>0</v>
          </cell>
        </row>
        <row r="67">
          <cell r="B67">
            <v>1001015</v>
          </cell>
          <cell r="C67">
            <v>4</v>
          </cell>
          <cell r="D67">
            <v>6135</v>
          </cell>
          <cell r="E67" t="str">
            <v>Brown, Perry</v>
          </cell>
          <cell r="F67" t="str">
            <v>S</v>
          </cell>
          <cell r="G67">
            <v>5166.68</v>
          </cell>
          <cell r="H67">
            <v>5166.68</v>
          </cell>
          <cell r="I67">
            <v>5166.68</v>
          </cell>
          <cell r="J67">
            <v>5166.68</v>
          </cell>
          <cell r="K67">
            <v>5166.68</v>
          </cell>
          <cell r="L67">
            <v>5166.68</v>
          </cell>
          <cell r="M67">
            <v>5166.68</v>
          </cell>
          <cell r="N67">
            <v>5166.68</v>
          </cell>
          <cell r="O67">
            <v>5166.68</v>
          </cell>
          <cell r="P67">
            <v>5321.6804000000002</v>
          </cell>
          <cell r="Q67">
            <v>5321.6804000000002</v>
          </cell>
          <cell r="R67">
            <v>5321.6804000000002</v>
          </cell>
          <cell r="S67">
            <v>5321.6804000000002</v>
          </cell>
          <cell r="T67">
            <v>5321.6804000000002</v>
          </cell>
          <cell r="U67">
            <v>5321.6804000000002</v>
          </cell>
          <cell r="V67">
            <v>5321.6804000000002</v>
          </cell>
          <cell r="W67">
            <v>5321.6804000000002</v>
          </cell>
          <cell r="X67">
            <v>5321.6804000000002</v>
          </cell>
          <cell r="Y67">
            <v>5321.6804000000002</v>
          </cell>
          <cell r="Z67">
            <v>5321.6804000000002</v>
          </cell>
          <cell r="AA67">
            <v>5321.6804000000002</v>
          </cell>
          <cell r="AB67">
            <v>5481.3308120000002</v>
          </cell>
          <cell r="AC67">
            <v>5481.3308120000002</v>
          </cell>
          <cell r="AD67">
            <v>5481.3308120000002</v>
          </cell>
          <cell r="AE67">
            <v>5481.3308120000002</v>
          </cell>
          <cell r="AF67">
            <v>5481.3308120000002</v>
          </cell>
          <cell r="AG67">
            <v>5481.3308120000002</v>
          </cell>
          <cell r="AH67">
            <v>5481.3308120000002</v>
          </cell>
          <cell r="AI67">
            <v>5481.3308120000002</v>
          </cell>
          <cell r="AJ67">
            <v>5481.3308120000002</v>
          </cell>
          <cell r="AK67">
            <v>5481.3308120000002</v>
          </cell>
          <cell r="AL67">
            <v>5481.3308120000002</v>
          </cell>
          <cell r="AM67">
            <v>5481.3308120000002</v>
          </cell>
          <cell r="AN67">
            <v>5645.7707363600002</v>
          </cell>
          <cell r="AO67">
            <v>5645.7707363600002</v>
          </cell>
          <cell r="AP67">
            <v>5645.7707363600002</v>
          </cell>
          <cell r="AQ67">
            <v>5645.7707363600002</v>
          </cell>
          <cell r="AR67">
            <v>5645.7707363600002</v>
          </cell>
          <cell r="AS67">
            <v>5645.7707363600002</v>
          </cell>
          <cell r="AT67">
            <v>5645.7707363600002</v>
          </cell>
          <cell r="AU67">
            <v>5645.7707363600002</v>
          </cell>
          <cell r="AV67">
            <v>5645.7707363600002</v>
          </cell>
          <cell r="AW67">
            <v>63395.163599999993</v>
          </cell>
          <cell r="AX67">
            <v>65297.018508000001</v>
          </cell>
          <cell r="AY67">
            <v>67255.929063239993</v>
          </cell>
          <cell r="AZ67">
            <v>62000.160000000003</v>
          </cell>
          <cell r="BA67">
            <v>0</v>
          </cell>
        </row>
        <row r="68">
          <cell r="B68">
            <v>1001070</v>
          </cell>
          <cell r="C68">
            <v>5</v>
          </cell>
          <cell r="D68">
            <v>6135</v>
          </cell>
          <cell r="E68" t="str">
            <v>Aqil, Shamim</v>
          </cell>
          <cell r="F68" t="str">
            <v>S</v>
          </cell>
          <cell r="G68">
            <v>4526.26</v>
          </cell>
          <cell r="H68">
            <v>4526.26</v>
          </cell>
          <cell r="I68">
            <v>4526.26</v>
          </cell>
          <cell r="J68">
            <v>4526.26</v>
          </cell>
          <cell r="K68">
            <v>4526.26</v>
          </cell>
          <cell r="L68">
            <v>4526.26</v>
          </cell>
          <cell r="M68">
            <v>4526.26</v>
          </cell>
          <cell r="N68">
            <v>4526.26</v>
          </cell>
          <cell r="O68">
            <v>4526.26</v>
          </cell>
          <cell r="P68">
            <v>4662.0478000000003</v>
          </cell>
          <cell r="Q68">
            <v>4662.0478000000003</v>
          </cell>
          <cell r="R68">
            <v>4662.0478000000003</v>
          </cell>
          <cell r="S68">
            <v>4662.0478000000003</v>
          </cell>
          <cell r="T68">
            <v>4662.0478000000003</v>
          </cell>
          <cell r="U68">
            <v>4662.0478000000003</v>
          </cell>
          <cell r="V68">
            <v>4662.0478000000003</v>
          </cell>
          <cell r="W68">
            <v>4662.0478000000003</v>
          </cell>
          <cell r="X68">
            <v>4662.0478000000003</v>
          </cell>
          <cell r="Y68">
            <v>4662.0478000000003</v>
          </cell>
          <cell r="Z68">
            <v>4662.0478000000003</v>
          </cell>
          <cell r="AA68">
            <v>4662.0478000000003</v>
          </cell>
          <cell r="AB68">
            <v>4801.9092340000007</v>
          </cell>
          <cell r="AC68">
            <v>4801.9092340000007</v>
          </cell>
          <cell r="AD68">
            <v>4801.9092340000007</v>
          </cell>
          <cell r="AE68">
            <v>4801.9092340000007</v>
          </cell>
          <cell r="AF68">
            <v>4801.9092340000007</v>
          </cell>
          <cell r="AG68">
            <v>4801.9092340000007</v>
          </cell>
          <cell r="AH68">
            <v>4801.9092340000007</v>
          </cell>
          <cell r="AI68">
            <v>4801.9092340000007</v>
          </cell>
          <cell r="AJ68">
            <v>4801.9092340000007</v>
          </cell>
          <cell r="AK68">
            <v>4801.9092340000007</v>
          </cell>
          <cell r="AL68">
            <v>4801.9092340000007</v>
          </cell>
          <cell r="AM68">
            <v>4801.9092340000007</v>
          </cell>
          <cell r="AN68">
            <v>4945.9665110200012</v>
          </cell>
          <cell r="AO68">
            <v>4945.9665110200012</v>
          </cell>
          <cell r="AP68">
            <v>4945.9665110200012</v>
          </cell>
          <cell r="AQ68">
            <v>4945.9665110200012</v>
          </cell>
          <cell r="AR68">
            <v>4945.9665110200012</v>
          </cell>
          <cell r="AS68">
            <v>4945.9665110200012</v>
          </cell>
          <cell r="AT68">
            <v>4945.9665110200012</v>
          </cell>
          <cell r="AU68">
            <v>4945.9665110200012</v>
          </cell>
          <cell r="AV68">
            <v>4945.9665110200012</v>
          </cell>
          <cell r="AW68">
            <v>55537.210200000001</v>
          </cell>
          <cell r="AX68">
            <v>57203.32650599999</v>
          </cell>
          <cell r="AY68">
            <v>58919.426301180007</v>
          </cell>
          <cell r="AZ68">
            <v>54315.12</v>
          </cell>
          <cell r="BA68">
            <v>0</v>
          </cell>
        </row>
        <row r="69">
          <cell r="B69">
            <v>1001219</v>
          </cell>
          <cell r="C69">
            <v>6</v>
          </cell>
          <cell r="D69">
            <v>6135</v>
          </cell>
          <cell r="E69" t="str">
            <v>Vacant (Krylov, Gregory)</v>
          </cell>
          <cell r="F69" t="str">
            <v>S</v>
          </cell>
          <cell r="G69">
            <v>4666.76</v>
          </cell>
          <cell r="H69"/>
          <cell r="I69"/>
          <cell r="J69"/>
          <cell r="K69"/>
          <cell r="L69"/>
          <cell r="M69"/>
          <cell r="N69"/>
          <cell r="O69"/>
          <cell r="P69"/>
          <cell r="Q69"/>
          <cell r="R69"/>
          <cell r="S69"/>
          <cell r="T69"/>
          <cell r="U69"/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>
            <v>0</v>
          </cell>
          <cell r="AX69">
            <v>0</v>
          </cell>
          <cell r="AY69">
            <v>0</v>
          </cell>
          <cell r="AZ69">
            <v>56001.120000000003</v>
          </cell>
          <cell r="BA69">
            <v>57261.145199999999</v>
          </cell>
        </row>
        <row r="70">
          <cell r="B70">
            <v>1001305</v>
          </cell>
          <cell r="C70">
            <v>7</v>
          </cell>
          <cell r="D70">
            <v>6135</v>
          </cell>
          <cell r="E70" t="str">
            <v>Norton, John</v>
          </cell>
          <cell r="F70" t="str">
            <v>S</v>
          </cell>
          <cell r="G70">
            <v>9583.34</v>
          </cell>
          <cell r="H70">
            <v>9583.34</v>
          </cell>
          <cell r="I70">
            <v>9583.34</v>
          </cell>
          <cell r="J70">
            <v>9583.34</v>
          </cell>
          <cell r="K70">
            <v>9583.34</v>
          </cell>
          <cell r="L70">
            <v>9583.34</v>
          </cell>
          <cell r="M70">
            <v>9583.34</v>
          </cell>
          <cell r="N70">
            <v>9583.34</v>
          </cell>
          <cell r="O70">
            <v>9583.34</v>
          </cell>
          <cell r="P70">
            <v>9870.8402000000006</v>
          </cell>
          <cell r="Q70">
            <v>9870.8402000000006</v>
          </cell>
          <cell r="R70">
            <v>9870.8402000000006</v>
          </cell>
          <cell r="S70">
            <v>9870.8402000000006</v>
          </cell>
          <cell r="T70">
            <v>9870.8402000000006</v>
          </cell>
          <cell r="U70">
            <v>9870.8402000000006</v>
          </cell>
          <cell r="V70">
            <v>9870.8402000000006</v>
          </cell>
          <cell r="W70">
            <v>9870.8402000000006</v>
          </cell>
          <cell r="X70">
            <v>9870.8402000000006</v>
          </cell>
          <cell r="Y70">
            <v>9870.8402000000006</v>
          </cell>
          <cell r="Z70">
            <v>9870.8402000000006</v>
          </cell>
          <cell r="AA70">
            <v>9870.8402000000006</v>
          </cell>
          <cell r="AB70">
            <v>10166.965406000001</v>
          </cell>
          <cell r="AC70">
            <v>10166.965406000001</v>
          </cell>
          <cell r="AD70">
            <v>10166.965406000001</v>
          </cell>
          <cell r="AE70">
            <v>10166.965406000001</v>
          </cell>
          <cell r="AF70">
            <v>10166.965406000001</v>
          </cell>
          <cell r="AG70">
            <v>10166.965406000001</v>
          </cell>
          <cell r="AH70">
            <v>10166.965406000001</v>
          </cell>
          <cell r="AI70">
            <v>10166.965406000001</v>
          </cell>
          <cell r="AJ70">
            <v>10166.965406000001</v>
          </cell>
          <cell r="AK70">
            <v>10166.965406000001</v>
          </cell>
          <cell r="AL70">
            <v>10166.965406000001</v>
          </cell>
          <cell r="AM70">
            <v>10166.965406000001</v>
          </cell>
          <cell r="AN70">
            <v>10471.974368180001</v>
          </cell>
          <cell r="AO70">
            <v>10471.974368180001</v>
          </cell>
          <cell r="AP70">
            <v>10471.974368180001</v>
          </cell>
          <cell r="AQ70">
            <v>10471.974368180001</v>
          </cell>
          <cell r="AR70">
            <v>10471.974368180001</v>
          </cell>
          <cell r="AS70">
            <v>10471.974368180001</v>
          </cell>
          <cell r="AT70">
            <v>10471.974368180001</v>
          </cell>
          <cell r="AU70">
            <v>10471.974368180001</v>
          </cell>
          <cell r="AV70">
            <v>10471.974368180001</v>
          </cell>
          <cell r="AW70">
            <v>117587.58180000003</v>
          </cell>
          <cell r="AX70">
            <v>121115.20925400003</v>
          </cell>
          <cell r="AY70">
            <v>124748.66553162002</v>
          </cell>
          <cell r="AZ70">
            <v>115000.08</v>
          </cell>
          <cell r="BA70">
            <v>0</v>
          </cell>
        </row>
        <row r="71">
          <cell r="B71">
            <v>1001365</v>
          </cell>
          <cell r="C71">
            <v>8</v>
          </cell>
          <cell r="D71">
            <v>6135</v>
          </cell>
          <cell r="E71" t="str">
            <v>Cabrera, Ramil</v>
          </cell>
          <cell r="F71" t="str">
            <v>S</v>
          </cell>
          <cell r="G71">
            <v>9304.18</v>
          </cell>
          <cell r="H71">
            <v>9304.18</v>
          </cell>
          <cell r="I71">
            <v>9304.18</v>
          </cell>
          <cell r="J71">
            <v>9304.18</v>
          </cell>
          <cell r="K71">
            <v>9304.18</v>
          </cell>
          <cell r="L71">
            <v>9304.18</v>
          </cell>
          <cell r="M71">
            <v>9304.18</v>
          </cell>
          <cell r="N71">
            <v>9304.18</v>
          </cell>
          <cell r="O71">
            <v>9304.18</v>
          </cell>
          <cell r="P71">
            <v>9583.3054000000011</v>
          </cell>
          <cell r="Q71">
            <v>9583.3054000000011</v>
          </cell>
          <cell r="R71">
            <v>9583.3054000000011</v>
          </cell>
          <cell r="S71">
            <v>9583.3054000000011</v>
          </cell>
          <cell r="T71">
            <v>9583.3054000000011</v>
          </cell>
          <cell r="U71">
            <v>9583.3054000000011</v>
          </cell>
          <cell r="V71">
            <v>9583.3054000000011</v>
          </cell>
          <cell r="W71">
            <v>9583.3054000000011</v>
          </cell>
          <cell r="X71">
            <v>9583.3054000000011</v>
          </cell>
          <cell r="Y71">
            <v>9583.3054000000011</v>
          </cell>
          <cell r="Z71">
            <v>9583.3054000000011</v>
          </cell>
          <cell r="AA71">
            <v>9583.3054000000011</v>
          </cell>
          <cell r="AB71">
            <v>9870.8045620000012</v>
          </cell>
          <cell r="AC71">
            <v>9870.8045620000012</v>
          </cell>
          <cell r="AD71">
            <v>9870.8045620000012</v>
          </cell>
          <cell r="AE71">
            <v>9870.8045620000012</v>
          </cell>
          <cell r="AF71">
            <v>9870.8045620000012</v>
          </cell>
          <cell r="AG71">
            <v>9870.8045620000012</v>
          </cell>
          <cell r="AH71">
            <v>9870.8045620000012</v>
          </cell>
          <cell r="AI71">
            <v>9870.8045620000012</v>
          </cell>
          <cell r="AJ71">
            <v>9870.8045620000012</v>
          </cell>
          <cell r="AK71">
            <v>9870.8045620000012</v>
          </cell>
          <cell r="AL71">
            <v>9870.8045620000012</v>
          </cell>
          <cell r="AM71">
            <v>9870.8045620000012</v>
          </cell>
          <cell r="AN71">
            <v>10166.928698860002</v>
          </cell>
          <cell r="AO71">
            <v>10166.928698860002</v>
          </cell>
          <cell r="AP71">
            <v>10166.928698860002</v>
          </cell>
          <cell r="AQ71">
            <v>10166.928698860002</v>
          </cell>
          <cell r="AR71">
            <v>10166.928698860002</v>
          </cell>
          <cell r="AS71">
            <v>10166.928698860002</v>
          </cell>
          <cell r="AT71">
            <v>10166.928698860002</v>
          </cell>
          <cell r="AU71">
            <v>10166.928698860002</v>
          </cell>
          <cell r="AV71">
            <v>10166.928698860002</v>
          </cell>
          <cell r="AW71">
            <v>114162.28859999999</v>
          </cell>
          <cell r="AX71">
            <v>117587.15725800004</v>
          </cell>
          <cell r="AY71">
            <v>121114.77197574005</v>
          </cell>
          <cell r="AZ71">
            <v>111650.16</v>
          </cell>
          <cell r="BA71">
            <v>0</v>
          </cell>
        </row>
        <row r="72">
          <cell r="C72">
            <v>9</v>
          </cell>
          <cell r="D72">
            <v>6135</v>
          </cell>
          <cell r="E72"/>
          <cell r="F72" t="str">
            <v>S</v>
          </cell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>
            <v>0</v>
          </cell>
          <cell r="AX72">
            <v>0</v>
          </cell>
          <cell r="AY72">
            <v>0</v>
          </cell>
          <cell r="AZ72">
            <v>26000</v>
          </cell>
          <cell r="BA72">
            <v>26585</v>
          </cell>
        </row>
        <row r="73">
          <cell r="B73"/>
          <cell r="C73">
            <v>10</v>
          </cell>
          <cell r="D73">
            <v>6135</v>
          </cell>
          <cell r="E73"/>
          <cell r="F73" t="str">
            <v>S</v>
          </cell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  <cell r="S73"/>
          <cell r="T73"/>
          <cell r="U73"/>
          <cell r="V73"/>
          <cell r="W73"/>
          <cell r="X73"/>
          <cell r="Y73"/>
          <cell r="Z73"/>
          <cell r="AA73"/>
          <cell r="AB73"/>
          <cell r="AC73"/>
          <cell r="AD73"/>
          <cell r="AE73"/>
          <cell r="AF73"/>
          <cell r="AG73"/>
          <cell r="AH73"/>
          <cell r="AI73"/>
          <cell r="AJ73"/>
          <cell r="AK73"/>
          <cell r="AL73"/>
          <cell r="AM73"/>
          <cell r="AN73"/>
          <cell r="AO73"/>
          <cell r="AP73"/>
          <cell r="AQ73"/>
          <cell r="AR73"/>
          <cell r="AS73"/>
          <cell r="AT73"/>
          <cell r="AU73"/>
          <cell r="AV73"/>
          <cell r="AW73">
            <v>0</v>
          </cell>
          <cell r="AX73">
            <v>0</v>
          </cell>
          <cell r="AY73">
            <v>0</v>
          </cell>
          <cell r="AZ73">
            <v>26000</v>
          </cell>
          <cell r="BA73">
            <v>26585</v>
          </cell>
        </row>
        <row r="74">
          <cell r="B74" t="str">
            <v>Bonus</v>
          </cell>
          <cell r="C74">
            <v>11</v>
          </cell>
          <cell r="D74">
            <v>6135</v>
          </cell>
          <cell r="E74" t="str">
            <v>Misc Increases</v>
          </cell>
          <cell r="F74" t="str">
            <v>S</v>
          </cell>
          <cell r="G74"/>
          <cell r="H74"/>
          <cell r="I74"/>
          <cell r="J74"/>
          <cell r="K74"/>
          <cell r="L74"/>
          <cell r="M74">
            <v>1458.3333333333333</v>
          </cell>
          <cell r="N74">
            <v>1458.3333333333333</v>
          </cell>
          <cell r="O74">
            <v>1458.3333333333333</v>
          </cell>
          <cell r="P74">
            <v>1458.3333333333333</v>
          </cell>
          <cell r="Q74">
            <v>1458.3333333333333</v>
          </cell>
          <cell r="R74">
            <v>1458.3333333333333</v>
          </cell>
          <cell r="S74">
            <v>1458.3333333333333</v>
          </cell>
          <cell r="T74">
            <v>1458.3333333333333</v>
          </cell>
          <cell r="U74">
            <v>1458.3333333333333</v>
          </cell>
          <cell r="V74">
            <v>1458.3333333333333</v>
          </cell>
          <cell r="W74">
            <v>1458.3333333333333</v>
          </cell>
          <cell r="X74">
            <v>1458.3333333333333</v>
          </cell>
          <cell r="Y74">
            <v>1502.0833333333333</v>
          </cell>
          <cell r="Z74">
            <v>1502.0833333333333</v>
          </cell>
          <cell r="AA74">
            <v>1502.0833333333333</v>
          </cell>
          <cell r="AB74">
            <v>1502.0833333333333</v>
          </cell>
          <cell r="AC74">
            <v>1502.0833333333333</v>
          </cell>
          <cell r="AD74">
            <v>1502.0833333333333</v>
          </cell>
          <cell r="AE74">
            <v>1502.0833333333333</v>
          </cell>
          <cell r="AF74">
            <v>1502.0833333333333</v>
          </cell>
          <cell r="AG74">
            <v>1502.0833333333333</v>
          </cell>
          <cell r="AH74">
            <v>1502.0833333333333</v>
          </cell>
          <cell r="AI74">
            <v>1502.0833333333333</v>
          </cell>
          <cell r="AJ74">
            <v>1502.0833333333333</v>
          </cell>
          <cell r="AK74">
            <v>1547.1458333333333</v>
          </cell>
          <cell r="AL74">
            <v>1547.1458333333333</v>
          </cell>
          <cell r="AM74">
            <v>1547.1458333333333</v>
          </cell>
          <cell r="AN74">
            <v>1547.1458333333333</v>
          </cell>
          <cell r="AO74">
            <v>1547.1458333333333</v>
          </cell>
          <cell r="AP74">
            <v>1547.1458333333333</v>
          </cell>
          <cell r="AQ74">
            <v>1547.1458333333333</v>
          </cell>
          <cell r="AR74">
            <v>1547.1458333333333</v>
          </cell>
          <cell r="AS74">
            <v>1547.1458333333333</v>
          </cell>
          <cell r="AT74">
            <v>1547.1458333333333</v>
          </cell>
          <cell r="AU74">
            <v>1547.1458333333333</v>
          </cell>
          <cell r="AV74">
            <v>1547.1458333333333</v>
          </cell>
          <cell r="AW74">
            <v>17500.000000000004</v>
          </cell>
          <cell r="AX74">
            <v>18025</v>
          </cell>
          <cell r="AY74">
            <v>18565.75</v>
          </cell>
          <cell r="AZ74"/>
          <cell r="BA74">
            <v>-17500.000000000004</v>
          </cell>
        </row>
        <row r="75">
          <cell r="B75" t="str">
            <v>Misc</v>
          </cell>
          <cell r="C75">
            <v>12</v>
          </cell>
          <cell r="D75">
            <v>6160</v>
          </cell>
          <cell r="E75" t="str">
            <v>Misc Increases</v>
          </cell>
          <cell r="F75" t="str">
            <v>S</v>
          </cell>
          <cell r="G75"/>
          <cell r="H75"/>
          <cell r="I75"/>
          <cell r="J75"/>
          <cell r="K75"/>
          <cell r="L75"/>
          <cell r="M75">
            <v>3000</v>
          </cell>
          <cell r="N75">
            <v>3000</v>
          </cell>
          <cell r="O75">
            <v>3000</v>
          </cell>
          <cell r="P75">
            <v>3000</v>
          </cell>
          <cell r="Q75">
            <v>3000</v>
          </cell>
          <cell r="R75">
            <v>3000</v>
          </cell>
          <cell r="S75">
            <v>3000</v>
          </cell>
          <cell r="T75">
            <v>3000</v>
          </cell>
          <cell r="U75">
            <v>3000</v>
          </cell>
          <cell r="V75">
            <v>3000</v>
          </cell>
          <cell r="W75">
            <v>3000</v>
          </cell>
          <cell r="X75">
            <v>3000</v>
          </cell>
          <cell r="Y75">
            <v>3000</v>
          </cell>
          <cell r="Z75">
            <v>3000</v>
          </cell>
          <cell r="AA75">
            <v>3000</v>
          </cell>
          <cell r="AB75">
            <v>3000</v>
          </cell>
          <cell r="AC75">
            <v>3000</v>
          </cell>
          <cell r="AD75">
            <v>3000</v>
          </cell>
          <cell r="AE75">
            <v>3000</v>
          </cell>
          <cell r="AF75">
            <v>3000</v>
          </cell>
          <cell r="AG75">
            <v>3000</v>
          </cell>
          <cell r="AH75">
            <v>3000</v>
          </cell>
          <cell r="AI75">
            <v>3000</v>
          </cell>
          <cell r="AJ75">
            <v>3000</v>
          </cell>
          <cell r="AK75">
            <v>3000</v>
          </cell>
          <cell r="AL75">
            <v>3000</v>
          </cell>
          <cell r="AM75">
            <v>3000</v>
          </cell>
          <cell r="AN75">
            <v>3000</v>
          </cell>
          <cell r="AO75">
            <v>3000</v>
          </cell>
          <cell r="AP75">
            <v>3000</v>
          </cell>
          <cell r="AQ75">
            <v>3000</v>
          </cell>
          <cell r="AR75">
            <v>3000</v>
          </cell>
          <cell r="AS75">
            <v>3000</v>
          </cell>
          <cell r="AT75">
            <v>3000</v>
          </cell>
          <cell r="AU75">
            <v>3000</v>
          </cell>
          <cell r="AV75">
            <v>3000</v>
          </cell>
          <cell r="AW75">
            <v>36000</v>
          </cell>
          <cell r="AX75">
            <v>36000</v>
          </cell>
          <cell r="AY75">
            <v>36000</v>
          </cell>
          <cell r="AZ75"/>
          <cell r="BA75">
            <v>-36000</v>
          </cell>
        </row>
        <row r="76">
          <cell r="B76" t="str">
            <v>LTIP</v>
          </cell>
          <cell r="C76">
            <v>13</v>
          </cell>
          <cell r="D76">
            <v>6160</v>
          </cell>
          <cell r="E76" t="str">
            <v>LTIP (MWMA)</v>
          </cell>
          <cell r="F76" t="str">
            <v>S</v>
          </cell>
          <cell r="G76"/>
          <cell r="H76"/>
          <cell r="I76"/>
          <cell r="J76"/>
          <cell r="K76"/>
          <cell r="L76">
            <v>33333</v>
          </cell>
          <cell r="M76"/>
          <cell r="N76"/>
          <cell r="O76"/>
          <cell r="P76"/>
          <cell r="Q76"/>
          <cell r="R76"/>
          <cell r="S76"/>
          <cell r="T76"/>
          <cell r="U76"/>
          <cell r="V76"/>
          <cell r="W76"/>
          <cell r="X76"/>
          <cell r="Y76"/>
          <cell r="Z76"/>
          <cell r="AA76"/>
          <cell r="AB76"/>
          <cell r="AC76"/>
          <cell r="AD76"/>
          <cell r="AE76"/>
          <cell r="AF76"/>
          <cell r="AG76"/>
          <cell r="AH76"/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  <cell r="AW76">
            <v>0</v>
          </cell>
          <cell r="AX76">
            <v>0</v>
          </cell>
          <cell r="AY76">
            <v>0</v>
          </cell>
          <cell r="AZ76"/>
          <cell r="BA76">
            <v>0</v>
          </cell>
        </row>
        <row r="77">
          <cell r="B77" t="str">
            <v>EIP</v>
          </cell>
          <cell r="C77">
            <v>14</v>
          </cell>
          <cell r="D77">
            <v>6160</v>
          </cell>
          <cell r="E77" t="str">
            <v>EIP (MWMA)</v>
          </cell>
          <cell r="F77" t="str">
            <v>S</v>
          </cell>
          <cell r="G77">
            <v>4785.6333333333341</v>
          </cell>
          <cell r="H77">
            <v>4785.6333333333341</v>
          </cell>
          <cell r="I77">
            <v>4785.6333333333341</v>
          </cell>
          <cell r="J77">
            <v>4785.6333333333341</v>
          </cell>
          <cell r="K77">
            <v>4785.6333333333341</v>
          </cell>
          <cell r="L77">
            <v>4785.6333333333341</v>
          </cell>
          <cell r="M77">
            <v>5219.9513733333342</v>
          </cell>
          <cell r="N77">
            <v>5219.9513733333342</v>
          </cell>
          <cell r="O77">
            <v>5219.9513733333342</v>
          </cell>
          <cell r="P77">
            <v>5219.9513733333342</v>
          </cell>
          <cell r="Q77">
            <v>5219.9513733333342</v>
          </cell>
          <cell r="R77">
            <v>5219.9513733333342</v>
          </cell>
          <cell r="S77">
            <v>5219.9513733333342</v>
          </cell>
          <cell r="T77">
            <v>5219.9513733333342</v>
          </cell>
          <cell r="U77">
            <v>5219.9513733333342</v>
          </cell>
          <cell r="V77">
            <v>5219.9513733333342</v>
          </cell>
          <cell r="W77">
            <v>5219.9513733333342</v>
          </cell>
          <cell r="X77">
            <v>5219.9513733333342</v>
          </cell>
          <cell r="Y77">
            <v>5376.5499145333342</v>
          </cell>
          <cell r="Z77">
            <v>5376.5499145333342</v>
          </cell>
          <cell r="AA77">
            <v>5376.5499145333342</v>
          </cell>
          <cell r="AB77">
            <v>5376.5499145333342</v>
          </cell>
          <cell r="AC77">
            <v>5376.5499145333342</v>
          </cell>
          <cell r="AD77">
            <v>5376.5499145333342</v>
          </cell>
          <cell r="AE77">
            <v>5376.5499145333342</v>
          </cell>
          <cell r="AF77">
            <v>5376.5499145333342</v>
          </cell>
          <cell r="AG77">
            <v>5376.5499145333342</v>
          </cell>
          <cell r="AH77">
            <v>5376.5499145333342</v>
          </cell>
          <cell r="AI77">
            <v>5376.5499145333342</v>
          </cell>
          <cell r="AJ77">
            <v>5376.5499145333342</v>
          </cell>
          <cell r="AK77">
            <v>5537.8464119693344</v>
          </cell>
          <cell r="AL77">
            <v>5537.8464119693344</v>
          </cell>
          <cell r="AM77">
            <v>5537.8464119693344</v>
          </cell>
          <cell r="AN77">
            <v>5537.8464119693344</v>
          </cell>
          <cell r="AO77">
            <v>5537.8464119693344</v>
          </cell>
          <cell r="AP77">
            <v>5537.8464119693344</v>
          </cell>
          <cell r="AQ77">
            <v>5537.8464119693344</v>
          </cell>
          <cell r="AR77">
            <v>5537.8464119693344</v>
          </cell>
          <cell r="AS77">
            <v>5537.8464119693344</v>
          </cell>
          <cell r="AT77">
            <v>5537.8464119693344</v>
          </cell>
          <cell r="AU77">
            <v>5537.8464119693344</v>
          </cell>
          <cell r="AV77">
            <v>5537.8464119693344</v>
          </cell>
          <cell r="AW77">
            <v>62639.416480000022</v>
          </cell>
          <cell r="AX77">
            <v>64518.598974399996</v>
          </cell>
          <cell r="AY77">
            <v>66454.156943632028</v>
          </cell>
          <cell r="AZ77"/>
          <cell r="BA77">
            <v>-62639.416480000022</v>
          </cell>
        </row>
        <row r="78">
          <cell r="B78" t="str">
            <v>STIP</v>
          </cell>
          <cell r="C78">
            <v>15</v>
          </cell>
          <cell r="D78">
            <v>6160</v>
          </cell>
          <cell r="E78" t="str">
            <v>STIP (MWMA)</v>
          </cell>
          <cell r="F78" t="str">
            <v>S</v>
          </cell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/>
          <cell r="BA78">
            <v>0</v>
          </cell>
        </row>
        <row r="79">
          <cell r="B79" t="str">
            <v>P50</v>
          </cell>
          <cell r="C79">
            <v>16</v>
          </cell>
          <cell r="D79">
            <v>6160</v>
          </cell>
          <cell r="E79" t="str">
            <v>700 P50</v>
          </cell>
          <cell r="F79" t="str">
            <v>S</v>
          </cell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Q79"/>
          <cell r="R79"/>
          <cell r="S79"/>
          <cell r="T79"/>
          <cell r="U79"/>
          <cell r="V79"/>
          <cell r="W79"/>
          <cell r="X79"/>
          <cell r="Y79"/>
          <cell r="Z79"/>
          <cell r="AA79"/>
          <cell r="AB79"/>
          <cell r="AC79"/>
          <cell r="AD79"/>
          <cell r="AE79"/>
          <cell r="AF79"/>
          <cell r="AG79"/>
          <cell r="AH79"/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S79"/>
          <cell r="AT79"/>
          <cell r="AU79"/>
          <cell r="AV79"/>
          <cell r="AW79">
            <v>0</v>
          </cell>
          <cell r="AX79">
            <v>0</v>
          </cell>
          <cell r="AY79">
            <v>0</v>
          </cell>
          <cell r="AZ79"/>
          <cell r="BA79">
            <v>0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Sch.F-growth"/>
      <sheetName val="wp.a-uncoll"/>
      <sheetName val="wp-b-salary"/>
      <sheetName val="wp-b2-ops charged to plant"/>
      <sheetName val="wp-c-def charges"/>
      <sheetName val="wp-c2-calc of def charges"/>
      <sheetName val="wp-d-rc.exp"/>
      <sheetName val="wp-e-toi"/>
      <sheetName val="wp-f-depr"/>
      <sheetName val="wp-g-inc.tx"/>
      <sheetName val="wp.h-cap.struc"/>
      <sheetName val="wp-i-wc"/>
      <sheetName val="wp-j-pf.plant"/>
      <sheetName val="wp-k-retirements"/>
      <sheetName val="wp-l-GL additions"/>
      <sheetName val="wp-m-penalties"/>
      <sheetName val="wp-n-CPI"/>
      <sheetName val="wp-o-project phoenix "/>
      <sheetName val="wp-p1-allocation of vehicles"/>
      <sheetName val="wp-p1a-adjustment to trans exp"/>
      <sheetName val="wp-p2-allocation of computers"/>
      <sheetName val="wp-p3-allocations of WSC base"/>
      <sheetName val="wp-p4-allocation of WSC expense"/>
      <sheetName val="wp-p5-alloc of cws office exp"/>
      <sheetName val="wp-p6-closed office exp"/>
      <sheetName val="wp-u-Insurance Exp"/>
      <sheetName val="wp-appendix"/>
      <sheetName val="xxxRate-Rev Comp"/>
      <sheetName val="Allocation data summary"/>
      <sheetName val="Allocation data"/>
      <sheetName val="Consumption Data"/>
      <sheetName val="ERC Count NB 12-07"/>
    </sheetNames>
    <sheetDataSet>
      <sheetData sheetId="0">
        <row r="11">
          <cell r="D11">
            <v>0.67939452435320979</v>
          </cell>
        </row>
        <row r="12">
          <cell r="D12">
            <v>0.320605475646790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AZ_NV"/>
      <sheetName val="Florida"/>
      <sheetName val="LA_GA"/>
      <sheetName val="Midwest_MidAtlantic"/>
      <sheetName val="NC_TN"/>
      <sheetName val="Shared_Services"/>
      <sheetName val="South_Carolina"/>
    </sheetNames>
    <sheetDataSet>
      <sheetData sheetId="0">
        <row r="518">
          <cell r="A518" t="str">
            <v>AZ_NV</v>
          </cell>
        </row>
        <row r="519">
          <cell r="A519" t="str">
            <v>Florida</v>
          </cell>
        </row>
        <row r="520">
          <cell r="A520" t="str">
            <v>LA_GA</v>
          </cell>
        </row>
        <row r="521">
          <cell r="A521" t="str">
            <v>Midwest_MidAtlantic</v>
          </cell>
        </row>
        <row r="522">
          <cell r="A522" t="str">
            <v>NC_TN</v>
          </cell>
        </row>
        <row r="523">
          <cell r="A523" t="str">
            <v>Shared_Services</v>
          </cell>
        </row>
        <row r="524">
          <cell r="A524" t="str">
            <v>South_Carolina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.A-B.S"/>
      <sheetName val="Sch.B-I.S"/>
      <sheetName val="Sch.C-R.B"/>
      <sheetName val="Sch.D&amp;E-REV"/>
      <sheetName val="wp.a-uncoll"/>
      <sheetName val="Sch.F-growth"/>
      <sheetName val="wp-b-salary"/>
      <sheetName val="wp-b1-Staff Alloc"/>
      <sheetName val="wp-b2-ops charged to plant"/>
      <sheetName val="wp-b3 Calc of Health and Other "/>
      <sheetName val="wp-d-rc.exp"/>
      <sheetName val="wp-e-toi"/>
      <sheetName val="wp-f-depr"/>
      <sheetName val="wp-g-inc.tx"/>
      <sheetName val="wp.h-cap.struc"/>
      <sheetName val="wp-i-wc"/>
      <sheetName val="wp-j-pf.plant"/>
      <sheetName val="wp-k-Purchased Wtr."/>
      <sheetName val="wp-l-GL additions App Can"/>
      <sheetName val="wp-m-penalties"/>
      <sheetName val="wp-n-CPI"/>
      <sheetName val="wp-o-Purchased Power - WG"/>
      <sheetName val=" WP - P -Allocations"/>
      <sheetName val="wp-q - Prior Rate Order"/>
      <sheetName val="wp-q1-ITC"/>
      <sheetName val="wp-q2-UPIS"/>
      <sheetName val="wp-q3-CIAC"/>
      <sheetName val="wp-q4-Advances"/>
      <sheetName val="wp-q5-PHFU"/>
      <sheetName val="wp-q6-COA"/>
      <sheetName val="wp - r - Lead Schedule"/>
      <sheetName val="wp - r1 - 2002"/>
      <sheetName val="wp - r2 - 2003"/>
      <sheetName val="wp - r3 - 2004"/>
      <sheetName val="wp - r4 - 2005"/>
      <sheetName val="wp - r5 - 2006"/>
      <sheetName val="wp - r6 - 2007"/>
      <sheetName val="wp - r7 - 2008"/>
      <sheetName val="xxxRate-Rev Comp"/>
      <sheetName val="Consumption Data"/>
      <sheetName val="Mapping"/>
      <sheetName val="2002 - TB"/>
      <sheetName val="2003 - TB"/>
      <sheetName val="2004 - TB"/>
      <sheetName val="2005 - TB"/>
      <sheetName val="2006 - TB"/>
      <sheetName val="2007 - TB"/>
      <sheetName val="2008 - TB"/>
      <sheetName val="Mapping (2)"/>
      <sheetName val="ERCs"/>
      <sheetName val="Input Schedule"/>
      <sheetName val="Control Panel"/>
      <sheetName val="TB for Template"/>
      <sheetName val="COPY ELECTRONIC TB HERE"/>
      <sheetName val="Linked TB"/>
      <sheetName val="wp-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A1" t="str">
            <v xml:space="preserve">Apple Canyon </v>
          </cell>
        </row>
        <row r="2">
          <cell r="A2" t="str">
            <v>Trail Balance - 02</v>
          </cell>
        </row>
        <row r="4">
          <cell r="A4" t="str">
            <v>PERIOD ENDING: 12/31/02               12:29:13 22 DEC 2008 (NV.1CO.TB5LY) PAGE 1</v>
          </cell>
        </row>
        <row r="5">
          <cell r="A5" t="str">
            <v xml:space="preserve">COMPANY: C-005 APPLE CANYON UTILITY CO.                                         </v>
          </cell>
        </row>
        <row r="7">
          <cell r="A7" t="str">
            <v>DETAIL TB BY SUB</v>
          </cell>
        </row>
        <row r="9">
          <cell r="A9" t="str">
            <v xml:space="preserve">                  U T I L I T I E S ,  I N C O R P O R A T E D</v>
          </cell>
        </row>
        <row r="11">
          <cell r="A11" t="str">
            <v xml:space="preserve">                              DETAIL TRIAL BALANCE</v>
          </cell>
        </row>
        <row r="13">
          <cell r="A13" t="str">
            <v>ACCOUNT</v>
          </cell>
          <cell r="B13" t="str">
            <v>DESCRIPTION</v>
          </cell>
          <cell r="C13" t="str">
            <v>BEG-BALANCE</v>
          </cell>
          <cell r="D13" t="str">
            <v>CURRENT</v>
          </cell>
          <cell r="E13" t="str">
            <v>END-BALANCE</v>
          </cell>
        </row>
        <row r="14">
          <cell r="A14" t="str">
            <v>-------</v>
          </cell>
          <cell r="B14" t="str">
            <v>-----------</v>
          </cell>
          <cell r="C14" t="str">
            <v>-----------</v>
          </cell>
          <cell r="D14" t="str">
            <v>-------</v>
          </cell>
          <cell r="E14" t="str">
            <v>-----------</v>
          </cell>
        </row>
        <row r="16">
          <cell r="A16">
            <v>3011001</v>
          </cell>
          <cell r="B16" t="str">
            <v>ORGANIZATION</v>
          </cell>
          <cell r="C16">
            <v>20135.29</v>
          </cell>
          <cell r="D16">
            <v>0</v>
          </cell>
          <cell r="E16">
            <v>20135.29</v>
          </cell>
        </row>
        <row r="17">
          <cell r="A17">
            <v>3033020</v>
          </cell>
          <cell r="B17" t="str">
            <v>LAND &amp; LAND RIGHTS (PUMP PLT)</v>
          </cell>
          <cell r="C17">
            <v>-885.06</v>
          </cell>
          <cell r="D17">
            <v>0</v>
          </cell>
          <cell r="E17">
            <v>-885.06</v>
          </cell>
        </row>
        <row r="18">
          <cell r="A18">
            <v>3036010</v>
          </cell>
          <cell r="B18" t="str">
            <v>LAND &amp; LAND RIGHTS</v>
          </cell>
          <cell r="C18">
            <v>5000</v>
          </cell>
          <cell r="D18">
            <v>0</v>
          </cell>
          <cell r="E18">
            <v>5000</v>
          </cell>
        </row>
        <row r="19">
          <cell r="A19">
            <v>3043021</v>
          </cell>
          <cell r="B19" t="str">
            <v>STRUCT &amp; IMPRV (PUMP PLT)</v>
          </cell>
          <cell r="C19">
            <v>24315.96</v>
          </cell>
          <cell r="D19">
            <v>0</v>
          </cell>
          <cell r="E19">
            <v>24315.96</v>
          </cell>
        </row>
        <row r="20">
          <cell r="A20">
            <v>3044031</v>
          </cell>
          <cell r="B20" t="str">
            <v>STRUCT &amp; IMPRV (WATER T P)</v>
          </cell>
          <cell r="C20">
            <v>240.56</v>
          </cell>
          <cell r="D20">
            <v>0</v>
          </cell>
          <cell r="E20">
            <v>240.56</v>
          </cell>
        </row>
        <row r="21">
          <cell r="A21">
            <v>3072014</v>
          </cell>
          <cell r="B21" t="str">
            <v>WELLS &amp; SPRINGS</v>
          </cell>
          <cell r="C21">
            <v>64251.97</v>
          </cell>
          <cell r="D21">
            <v>0</v>
          </cell>
          <cell r="E21">
            <v>64251.97</v>
          </cell>
        </row>
        <row r="22">
          <cell r="A22">
            <v>3113025</v>
          </cell>
          <cell r="B22" t="str">
            <v>ELECTRIC PUMP EQUIP</v>
          </cell>
          <cell r="C22">
            <v>79290.22</v>
          </cell>
          <cell r="D22">
            <v>0</v>
          </cell>
          <cell r="E22">
            <v>79290.22</v>
          </cell>
        </row>
        <row r="23">
          <cell r="A23">
            <v>3204032</v>
          </cell>
          <cell r="B23" t="str">
            <v>WATER TREATMENT EQPT</v>
          </cell>
          <cell r="C23">
            <v>8626.89</v>
          </cell>
          <cell r="D23">
            <v>0</v>
          </cell>
          <cell r="E23">
            <v>8626.89</v>
          </cell>
        </row>
        <row r="24">
          <cell r="A24">
            <v>3305042</v>
          </cell>
          <cell r="B24" t="str">
            <v>DIST RESV &amp; STNDPIPES</v>
          </cell>
          <cell r="C24">
            <v>57860.05</v>
          </cell>
          <cell r="D24">
            <v>0</v>
          </cell>
          <cell r="E24">
            <v>57860.05</v>
          </cell>
        </row>
        <row r="25">
          <cell r="A25">
            <v>3315043</v>
          </cell>
          <cell r="B25" t="str">
            <v>TRANS &amp; DISTR MAINS</v>
          </cell>
          <cell r="C25">
            <v>1221117.72</v>
          </cell>
          <cell r="D25">
            <v>0</v>
          </cell>
          <cell r="E25">
            <v>1221117.72</v>
          </cell>
        </row>
        <row r="26">
          <cell r="A26">
            <v>3335045</v>
          </cell>
          <cell r="B26" t="str">
            <v>SERVICE LINES</v>
          </cell>
          <cell r="C26">
            <v>299623.11</v>
          </cell>
          <cell r="D26">
            <v>0</v>
          </cell>
          <cell r="E26">
            <v>299623.11</v>
          </cell>
        </row>
        <row r="27">
          <cell r="A27">
            <v>3345046</v>
          </cell>
          <cell r="B27" t="str">
            <v>METERS</v>
          </cell>
          <cell r="C27">
            <v>26037.22</v>
          </cell>
          <cell r="D27">
            <v>0</v>
          </cell>
          <cell r="E27">
            <v>26037.22</v>
          </cell>
        </row>
        <row r="28">
          <cell r="A28">
            <v>3345047</v>
          </cell>
          <cell r="B28" t="str">
            <v>METER INSTALLATIONS</v>
          </cell>
          <cell r="C28">
            <v>9886.74</v>
          </cell>
          <cell r="D28">
            <v>0</v>
          </cell>
          <cell r="E28">
            <v>9886.74</v>
          </cell>
        </row>
        <row r="29">
          <cell r="A29">
            <v>3355048</v>
          </cell>
          <cell r="B29" t="str">
            <v>HYDRANTS</v>
          </cell>
          <cell r="C29">
            <v>68752.42</v>
          </cell>
          <cell r="D29">
            <v>0</v>
          </cell>
          <cell r="E29">
            <v>68752.42</v>
          </cell>
        </row>
        <row r="30">
          <cell r="A30">
            <v>3406090</v>
          </cell>
          <cell r="B30" t="str">
            <v>OFF STRUCT &amp; IMPRV</v>
          </cell>
          <cell r="C30">
            <v>30739.46</v>
          </cell>
          <cell r="D30">
            <v>0</v>
          </cell>
          <cell r="E30">
            <v>30739.46</v>
          </cell>
        </row>
        <row r="31">
          <cell r="A31">
            <v>3466094</v>
          </cell>
          <cell r="B31" t="str">
            <v>TOOLS SHOP &amp; MISC EQPT</v>
          </cell>
          <cell r="C31">
            <v>8174.43</v>
          </cell>
          <cell r="D31">
            <v>0</v>
          </cell>
          <cell r="E31">
            <v>8174.43</v>
          </cell>
        </row>
        <row r="32">
          <cell r="A32">
            <v>3466097</v>
          </cell>
          <cell r="B32" t="str">
            <v>COMMUNICATION EQPT</v>
          </cell>
          <cell r="C32">
            <v>1642.69</v>
          </cell>
          <cell r="D32">
            <v>0</v>
          </cell>
          <cell r="E32">
            <v>1642.69</v>
          </cell>
        </row>
        <row r="34">
          <cell r="A34">
            <v>101.1</v>
          </cell>
          <cell r="B34" t="str">
            <v>WTR UTILITY PLANT IN SERVICE</v>
          </cell>
          <cell r="C34">
            <v>1924809.67</v>
          </cell>
          <cell r="D34">
            <v>0</v>
          </cell>
          <cell r="E34">
            <v>1924809.67</v>
          </cell>
        </row>
        <row r="36">
          <cell r="A36">
            <v>1032000</v>
          </cell>
          <cell r="B36" t="str">
            <v>PLT HELD FUTURE USE-WTR</v>
          </cell>
          <cell r="C36">
            <v>40534.410000000003</v>
          </cell>
          <cell r="D36">
            <v>0</v>
          </cell>
          <cell r="E36">
            <v>40534.410000000003</v>
          </cell>
        </row>
        <row r="38">
          <cell r="A38">
            <v>103.1</v>
          </cell>
          <cell r="B38" t="str">
            <v>PLANT HELD FOR FUTURE USE</v>
          </cell>
          <cell r="C38">
            <v>40534.410000000003</v>
          </cell>
          <cell r="D38">
            <v>0</v>
          </cell>
          <cell r="E38">
            <v>40534.410000000003</v>
          </cell>
        </row>
        <row r="40">
          <cell r="A40">
            <v>1052091</v>
          </cell>
          <cell r="B40" t="str">
            <v>WATER PLANT IN PROCESS</v>
          </cell>
          <cell r="C40">
            <v>109587.35</v>
          </cell>
          <cell r="D40">
            <v>0</v>
          </cell>
          <cell r="E40">
            <v>109587.35</v>
          </cell>
        </row>
        <row r="42">
          <cell r="A42">
            <v>105.1</v>
          </cell>
          <cell r="B42" t="str">
            <v>WORK IN PROGRESS</v>
          </cell>
          <cell r="C42">
            <v>109587.35</v>
          </cell>
          <cell r="D42">
            <v>0</v>
          </cell>
          <cell r="E42">
            <v>109587.35</v>
          </cell>
        </row>
        <row r="44">
          <cell r="A44">
            <v>1083010</v>
          </cell>
          <cell r="B44" t="str">
            <v>ACCUM DEPR-WATER PLANT</v>
          </cell>
          <cell r="C44">
            <v>-468145.84</v>
          </cell>
          <cell r="D44">
            <v>0</v>
          </cell>
          <cell r="E44">
            <v>-468145.84</v>
          </cell>
        </row>
        <row r="46">
          <cell r="A46">
            <v>108.3</v>
          </cell>
          <cell r="B46" t="str">
            <v>ACCUM DEPR WATER PLANT</v>
          </cell>
          <cell r="C46">
            <v>-468145.84</v>
          </cell>
          <cell r="D46">
            <v>0</v>
          </cell>
          <cell r="E46">
            <v>-468145.84</v>
          </cell>
        </row>
        <row r="48">
          <cell r="A48">
            <v>1311001</v>
          </cell>
          <cell r="B48" t="str">
            <v>CASH UNAPPLIED-NSF'S</v>
          </cell>
          <cell r="C48">
            <v>30</v>
          </cell>
          <cell r="D48">
            <v>0</v>
          </cell>
          <cell r="E48">
            <v>30</v>
          </cell>
        </row>
        <row r="50">
          <cell r="A50">
            <v>131.1</v>
          </cell>
          <cell r="B50" t="str">
            <v>CASH UNAPPLIED</v>
          </cell>
          <cell r="C50">
            <v>30</v>
          </cell>
          <cell r="D50">
            <v>0</v>
          </cell>
          <cell r="E50">
            <v>30</v>
          </cell>
        </row>
        <row r="52">
          <cell r="A52">
            <v>1411000</v>
          </cell>
          <cell r="B52" t="str">
            <v>A/R-CUSTOMER</v>
          </cell>
          <cell r="C52">
            <v>34122.730000000003</v>
          </cell>
          <cell r="D52">
            <v>0</v>
          </cell>
          <cell r="E52">
            <v>34122.730000000003</v>
          </cell>
        </row>
        <row r="53">
          <cell r="A53">
            <v>1411002</v>
          </cell>
          <cell r="B53" t="str">
            <v>A/R-CUSTOMER ACCRUAL</v>
          </cell>
          <cell r="C53">
            <v>27456</v>
          </cell>
          <cell r="D53">
            <v>0</v>
          </cell>
          <cell r="E53">
            <v>27456</v>
          </cell>
        </row>
        <row r="55">
          <cell r="A55">
            <v>141.1</v>
          </cell>
          <cell r="B55" t="str">
            <v>ACCOUNTS RECEIVABLE CUSTOMER</v>
          </cell>
          <cell r="C55">
            <v>61578.73</v>
          </cell>
          <cell r="D55">
            <v>0</v>
          </cell>
          <cell r="E55">
            <v>61578.73</v>
          </cell>
        </row>
        <row r="57">
          <cell r="A57">
            <v>1431000</v>
          </cell>
          <cell r="B57" t="str">
            <v>ACCUM PROV UNCOLLECT ACCTS</v>
          </cell>
          <cell r="C57">
            <v>-19694.59</v>
          </cell>
          <cell r="D57">
            <v>0</v>
          </cell>
          <cell r="E57">
            <v>-19694.59</v>
          </cell>
        </row>
        <row r="59">
          <cell r="A59">
            <v>143.1</v>
          </cell>
          <cell r="B59" t="str">
            <v>ACCUM PROV UNCOLL AC</v>
          </cell>
          <cell r="C59">
            <v>-19694.59</v>
          </cell>
          <cell r="D59">
            <v>0</v>
          </cell>
          <cell r="E59">
            <v>-19694.59</v>
          </cell>
        </row>
        <row r="61">
          <cell r="A61">
            <v>1512000</v>
          </cell>
          <cell r="B61" t="str">
            <v>INVENTORY</v>
          </cell>
          <cell r="C61">
            <v>3037.98</v>
          </cell>
          <cell r="D61">
            <v>0</v>
          </cell>
          <cell r="E61">
            <v>3037.98</v>
          </cell>
        </row>
        <row r="64">
          <cell r="A64" t="str">
            <v>PERIOD ENDING: 12/31/02               12:29:13 22 DEC 2008 (NV.1CO.TB5LY) PAGE 2</v>
          </cell>
        </row>
        <row r="65">
          <cell r="A65" t="str">
            <v xml:space="preserve">COMPANY: C-005 APPLE CANYON UTILITY CO.                                         </v>
          </cell>
        </row>
        <row r="67">
          <cell r="A67" t="str">
            <v>DETAIL TB BY SUB</v>
          </cell>
        </row>
        <row r="69">
          <cell r="A69" t="str">
            <v xml:space="preserve">                  U T I L I T I E S ,  I N C O R P O R A T E D</v>
          </cell>
        </row>
        <row r="71">
          <cell r="A71" t="str">
            <v xml:space="preserve">                              DETAIL TRIAL BALANCE</v>
          </cell>
        </row>
        <row r="73">
          <cell r="A73" t="str">
            <v>ACCOUNT               DESCRIPTION                  BEG-BALANCE       CURRENT       END-BALANCE</v>
          </cell>
        </row>
        <row r="74">
          <cell r="A74" t="str">
            <v>-------               -----------                  -----------       -------       -----------</v>
          </cell>
        </row>
        <row r="75">
          <cell r="A75">
            <v>151.19999999999999</v>
          </cell>
          <cell r="B75" t="str">
            <v>INVENTORY</v>
          </cell>
          <cell r="C75">
            <v>3037.98</v>
          </cell>
          <cell r="D75">
            <v>0</v>
          </cell>
          <cell r="E75">
            <v>3037.98</v>
          </cell>
        </row>
        <row r="77">
          <cell r="A77">
            <v>1862024</v>
          </cell>
          <cell r="B77" t="str">
            <v>DEF CHGS-TANK MAINT&amp;REP(WTR)-4</v>
          </cell>
          <cell r="C77">
            <v>9915</v>
          </cell>
          <cell r="D77">
            <v>0</v>
          </cell>
          <cell r="E77">
            <v>9915</v>
          </cell>
        </row>
        <row r="78">
          <cell r="A78">
            <v>1865024</v>
          </cell>
          <cell r="B78" t="str">
            <v>AMORT - TANK MAINT&amp;REP (WTR)-4</v>
          </cell>
          <cell r="C78">
            <v>-7952</v>
          </cell>
          <cell r="D78">
            <v>0</v>
          </cell>
          <cell r="E78">
            <v>-7952</v>
          </cell>
        </row>
        <row r="80">
          <cell r="A80">
            <v>186.2</v>
          </cell>
          <cell r="B80" t="str">
            <v>OTHER DEFERRED CHARGES</v>
          </cell>
          <cell r="C80">
            <v>1963</v>
          </cell>
          <cell r="D80">
            <v>0</v>
          </cell>
          <cell r="E80">
            <v>1963</v>
          </cell>
        </row>
        <row r="82">
          <cell r="A82">
            <v>1901011</v>
          </cell>
          <cell r="B82" t="str">
            <v>DEF FED TAX - CIAC PRE 1987</v>
          </cell>
          <cell r="C82">
            <v>6604</v>
          </cell>
          <cell r="D82">
            <v>0</v>
          </cell>
          <cell r="E82">
            <v>6604</v>
          </cell>
        </row>
        <row r="83">
          <cell r="A83">
            <v>1901012</v>
          </cell>
          <cell r="B83" t="str">
            <v>DEF FED TAX-TAP FEE POST 2000</v>
          </cell>
          <cell r="C83">
            <v>8374</v>
          </cell>
          <cell r="D83">
            <v>0</v>
          </cell>
          <cell r="E83">
            <v>8374</v>
          </cell>
        </row>
        <row r="84">
          <cell r="A84">
            <v>1901021</v>
          </cell>
          <cell r="B84" t="str">
            <v>DEF FED TAX - DEF MAINT</v>
          </cell>
          <cell r="C84">
            <v>-618</v>
          </cell>
          <cell r="D84">
            <v>0</v>
          </cell>
          <cell r="E84">
            <v>-618</v>
          </cell>
        </row>
        <row r="85">
          <cell r="A85">
            <v>1901024</v>
          </cell>
          <cell r="B85" t="str">
            <v>DEF FED TAX - ORGN EXP</v>
          </cell>
          <cell r="C85">
            <v>-176</v>
          </cell>
          <cell r="D85">
            <v>0</v>
          </cell>
          <cell r="E85">
            <v>-176</v>
          </cell>
        </row>
        <row r="86">
          <cell r="A86">
            <v>1901025</v>
          </cell>
          <cell r="B86" t="str">
            <v>DEF FED TAX - BAD DEBTS '86</v>
          </cell>
          <cell r="C86">
            <v>11910</v>
          </cell>
          <cell r="D86">
            <v>0</v>
          </cell>
          <cell r="E86">
            <v>11910</v>
          </cell>
        </row>
        <row r="87">
          <cell r="A87">
            <v>1901026</v>
          </cell>
          <cell r="B87" t="str">
            <v>DEF FED TAX - BAD DEBTS CURRENT</v>
          </cell>
          <cell r="C87">
            <v>-6065</v>
          </cell>
          <cell r="D87">
            <v>0</v>
          </cell>
          <cell r="E87">
            <v>-6065</v>
          </cell>
        </row>
        <row r="88">
          <cell r="A88">
            <v>1901031</v>
          </cell>
          <cell r="B88" t="str">
            <v>DEF FED TAX - DEPRECIATION</v>
          </cell>
          <cell r="C88">
            <v>-66897</v>
          </cell>
          <cell r="D88">
            <v>0</v>
          </cell>
          <cell r="E88">
            <v>-66897</v>
          </cell>
        </row>
        <row r="90">
          <cell r="A90">
            <v>190.1</v>
          </cell>
          <cell r="B90" t="str">
            <v>ACCUM DEFERRED FIT</v>
          </cell>
          <cell r="C90">
            <v>-46868</v>
          </cell>
          <cell r="D90">
            <v>0</v>
          </cell>
          <cell r="E90">
            <v>-46868</v>
          </cell>
        </row>
        <row r="92">
          <cell r="A92">
            <v>1902011</v>
          </cell>
          <cell r="B92" t="str">
            <v>DEF ST TAX - CIAC PRE 1987</v>
          </cell>
          <cell r="C92">
            <v>1041</v>
          </cell>
          <cell r="D92">
            <v>0</v>
          </cell>
          <cell r="E92">
            <v>1041</v>
          </cell>
        </row>
        <row r="93">
          <cell r="A93">
            <v>1902012</v>
          </cell>
          <cell r="B93" t="str">
            <v>DEF ST TAX-TAP FEE POST 2000</v>
          </cell>
          <cell r="C93">
            <v>1940</v>
          </cell>
          <cell r="D93">
            <v>0</v>
          </cell>
          <cell r="E93">
            <v>1940</v>
          </cell>
        </row>
        <row r="94">
          <cell r="A94">
            <v>1902021</v>
          </cell>
          <cell r="B94" t="str">
            <v>DEF ST TAX - DEF MAINT</v>
          </cell>
          <cell r="C94">
            <v>-142</v>
          </cell>
          <cell r="D94">
            <v>0</v>
          </cell>
          <cell r="E94">
            <v>-142</v>
          </cell>
        </row>
        <row r="96">
          <cell r="A96">
            <v>190.2</v>
          </cell>
          <cell r="B96" t="str">
            <v>ACCUM DEFERRED SIT</v>
          </cell>
          <cell r="C96">
            <v>2839</v>
          </cell>
          <cell r="D96">
            <v>0</v>
          </cell>
          <cell r="E96">
            <v>2839</v>
          </cell>
        </row>
        <row r="98">
          <cell r="A98">
            <v>2021010</v>
          </cell>
          <cell r="B98" t="str">
            <v>COMMON STOCK</v>
          </cell>
          <cell r="C98">
            <v>-450000</v>
          </cell>
          <cell r="D98">
            <v>0</v>
          </cell>
          <cell r="E98">
            <v>-450000</v>
          </cell>
        </row>
        <row r="100">
          <cell r="A100">
            <v>202.1</v>
          </cell>
          <cell r="B100" t="e">
            <v>#NAME?</v>
          </cell>
          <cell r="C100">
            <v>-450000</v>
          </cell>
          <cell r="D100">
            <v>0</v>
          </cell>
          <cell r="E100">
            <v>-450000</v>
          </cell>
        </row>
        <row r="102">
          <cell r="A102">
            <v>2112000</v>
          </cell>
          <cell r="B102" t="str">
            <v>MISC PAID-IN CAPITAL</v>
          </cell>
          <cell r="C102">
            <v>-32142.12</v>
          </cell>
          <cell r="D102">
            <v>0</v>
          </cell>
          <cell r="E102">
            <v>-32142.12</v>
          </cell>
        </row>
        <row r="104">
          <cell r="A104">
            <v>211.2</v>
          </cell>
          <cell r="B104" t="str">
            <v>MISC PAID IN CAPITAL</v>
          </cell>
          <cell r="C104">
            <v>-32142.12</v>
          </cell>
          <cell r="D104">
            <v>0</v>
          </cell>
          <cell r="E104">
            <v>-32142.12</v>
          </cell>
        </row>
        <row r="106">
          <cell r="A106">
            <v>2151000</v>
          </cell>
          <cell r="B106" t="str">
            <v>RETAINED EARN-PRIOR YEARS</v>
          </cell>
          <cell r="C106">
            <v>-187535.61</v>
          </cell>
          <cell r="D106">
            <v>-29054.87</v>
          </cell>
          <cell r="E106">
            <v>-216590.48</v>
          </cell>
        </row>
        <row r="108">
          <cell r="A108">
            <v>215.1</v>
          </cell>
          <cell r="B108" t="str">
            <v>RETAINED EARNINGS PRIOR</v>
          </cell>
          <cell r="C108">
            <v>-187535.61</v>
          </cell>
          <cell r="D108">
            <v>-29054.87</v>
          </cell>
          <cell r="E108">
            <v>-216590.48</v>
          </cell>
        </row>
        <row r="110">
          <cell r="A110">
            <v>2334002</v>
          </cell>
          <cell r="B110" t="str">
            <v>A/P WATER SERVICE CORP</v>
          </cell>
          <cell r="C110">
            <v>-1392489.68</v>
          </cell>
          <cell r="D110">
            <v>-65456.5</v>
          </cell>
          <cell r="E110">
            <v>-1457946.18</v>
          </cell>
        </row>
        <row r="111">
          <cell r="A111">
            <v>2334003</v>
          </cell>
          <cell r="B111" t="str">
            <v>A/P WATER SERVICE DISB</v>
          </cell>
          <cell r="C111">
            <v>2273305.02</v>
          </cell>
          <cell r="D111">
            <v>0</v>
          </cell>
          <cell r="E111">
            <v>2273305.02</v>
          </cell>
        </row>
        <row r="113">
          <cell r="A113">
            <v>233.4</v>
          </cell>
          <cell r="B113" t="str">
            <v>ACCTS PAYABLE ASSOC COS</v>
          </cell>
          <cell r="C113">
            <v>880815.34</v>
          </cell>
          <cell r="D113">
            <v>-65456.5</v>
          </cell>
          <cell r="E113">
            <v>815358.84</v>
          </cell>
        </row>
        <row r="115">
          <cell r="A115">
            <v>2361104</v>
          </cell>
          <cell r="B115" t="str">
            <v>ACCRUED UTIL OR COMM TAX</v>
          </cell>
          <cell r="C115">
            <v>-254</v>
          </cell>
          <cell r="D115">
            <v>0</v>
          </cell>
          <cell r="E115">
            <v>-254</v>
          </cell>
        </row>
        <row r="117">
          <cell r="A117">
            <v>236.1</v>
          </cell>
          <cell r="B117" t="str">
            <v>ACCRUED TAXES</v>
          </cell>
          <cell r="C117">
            <v>-254</v>
          </cell>
          <cell r="D117">
            <v>0</v>
          </cell>
          <cell r="E117">
            <v>-254</v>
          </cell>
        </row>
        <row r="119">
          <cell r="A119">
            <v>2413000</v>
          </cell>
          <cell r="B119" t="str">
            <v>ADVANCES FROM UTILITIES INC</v>
          </cell>
          <cell r="C119">
            <v>-642834.84</v>
          </cell>
          <cell r="D119">
            <v>-62333.5</v>
          </cell>
          <cell r="E119">
            <v>-705168.34</v>
          </cell>
        </row>
        <row r="121">
          <cell r="A121">
            <v>241.3</v>
          </cell>
          <cell r="B121" t="str">
            <v>ADVANCES FROM UI</v>
          </cell>
          <cell r="C121">
            <v>-642834.84</v>
          </cell>
          <cell r="D121">
            <v>-62333.5</v>
          </cell>
          <cell r="E121">
            <v>-705168.34</v>
          </cell>
        </row>
        <row r="123">
          <cell r="A123">
            <v>2525000</v>
          </cell>
          <cell r="B123" t="str">
            <v>ADV-IN-AID OF CONST-WATER</v>
          </cell>
          <cell r="C123">
            <v>-450000</v>
          </cell>
          <cell r="D123">
            <v>0</v>
          </cell>
          <cell r="E123">
            <v>-450000</v>
          </cell>
        </row>
        <row r="125">
          <cell r="A125" t="str">
            <v>PERIOD ENDING: 12/31/02               12:29:13 22 DEC 2008 (NV.1CO.TB5LY) PAGE 3</v>
          </cell>
        </row>
        <row r="126">
          <cell r="A126" t="str">
            <v xml:space="preserve">COMPANY: C-005 APPLE CANYON UTILITY CO.                                         </v>
          </cell>
        </row>
        <row r="128">
          <cell r="A128" t="str">
            <v>DETAIL TB BY SUB</v>
          </cell>
        </row>
        <row r="130">
          <cell r="A130" t="str">
            <v xml:space="preserve">                  U T I L I T I E S ,  I N C O R P O R A T E D</v>
          </cell>
        </row>
        <row r="132">
          <cell r="A132" t="str">
            <v xml:space="preserve">                              DETAIL TRIAL BALANCE</v>
          </cell>
        </row>
        <row r="134">
          <cell r="A134" t="str">
            <v>ACCOUNT               DESCRIPTION                  BEG-BALANCE       CURRENT       END-BALANCE</v>
          </cell>
        </row>
        <row r="135">
          <cell r="A135" t="str">
            <v>-------               -----------                  -----------       -------       -----------</v>
          </cell>
        </row>
        <row r="137">
          <cell r="A137">
            <v>252.1</v>
          </cell>
          <cell r="B137" t="str">
            <v>ADVANCES IN AID WATER</v>
          </cell>
          <cell r="C137">
            <v>-450000</v>
          </cell>
          <cell r="D137">
            <v>0</v>
          </cell>
          <cell r="E137">
            <v>-450000</v>
          </cell>
        </row>
        <row r="139">
          <cell r="A139">
            <v>2551000</v>
          </cell>
          <cell r="B139" t="str">
            <v>UNAMORT INVEST TAX CREDIT</v>
          </cell>
          <cell r="C139">
            <v>-2290</v>
          </cell>
          <cell r="D139">
            <v>0</v>
          </cell>
          <cell r="E139">
            <v>-2290</v>
          </cell>
        </row>
        <row r="141">
          <cell r="A141">
            <v>255.1</v>
          </cell>
          <cell r="B141" t="str">
            <v>UNAMORT INVEST TAX CREDIT</v>
          </cell>
          <cell r="C141">
            <v>-2290</v>
          </cell>
          <cell r="D141">
            <v>0</v>
          </cell>
          <cell r="E141">
            <v>-2290</v>
          </cell>
        </row>
        <row r="143">
          <cell r="A143">
            <v>2711000</v>
          </cell>
          <cell r="B143" t="str">
            <v>CIAC-WATER-UNDISTR.</v>
          </cell>
          <cell r="C143">
            <v>-658521.63</v>
          </cell>
          <cell r="D143">
            <v>0</v>
          </cell>
          <cell r="E143">
            <v>-658521.63</v>
          </cell>
        </row>
        <row r="144">
          <cell r="A144">
            <v>2711010</v>
          </cell>
          <cell r="B144" t="str">
            <v>CIAC-WATER-TAX</v>
          </cell>
          <cell r="C144">
            <v>-26800</v>
          </cell>
          <cell r="D144">
            <v>0</v>
          </cell>
          <cell r="E144">
            <v>-26800</v>
          </cell>
        </row>
        <row r="146">
          <cell r="A146">
            <v>271.10000000000002</v>
          </cell>
          <cell r="B146" t="str">
            <v>CONTRIBUTIONS IN AID WATER</v>
          </cell>
          <cell r="C146">
            <v>-685321.63</v>
          </cell>
          <cell r="D146">
            <v>0</v>
          </cell>
          <cell r="E146">
            <v>-685321.63</v>
          </cell>
        </row>
        <row r="148">
          <cell r="A148">
            <v>2722000</v>
          </cell>
          <cell r="B148" t="str">
            <v>ACC AMORT-CIA-WATER</v>
          </cell>
          <cell r="C148">
            <v>116736.02</v>
          </cell>
          <cell r="D148">
            <v>0</v>
          </cell>
          <cell r="E148">
            <v>116736.02</v>
          </cell>
        </row>
        <row r="150">
          <cell r="A150">
            <v>272.10000000000002</v>
          </cell>
          <cell r="B150" t="str">
            <v>ACCUM AMORT OF CIA WATER</v>
          </cell>
          <cell r="C150">
            <v>116736.02</v>
          </cell>
          <cell r="D150">
            <v>0</v>
          </cell>
          <cell r="E150">
            <v>116736.02</v>
          </cell>
        </row>
        <row r="151">
          <cell r="C151" t="str">
            <v>---------------</v>
          </cell>
          <cell r="D151" t="str">
            <v>---------------</v>
          </cell>
          <cell r="E151" t="str">
            <v>---------------</v>
          </cell>
        </row>
        <row r="152">
          <cell r="B152" t="str">
            <v>TOTAL BALANCE SHEET</v>
          </cell>
          <cell r="C152">
            <v>156844.87</v>
          </cell>
          <cell r="D152">
            <v>-156844.87</v>
          </cell>
          <cell r="E152">
            <v>0</v>
          </cell>
        </row>
        <row r="154">
          <cell r="A154" t="str">
            <v>PERIOD ENDING: 12/31/02               12:29:13 22 DEC 2008 (NV.1CO.TB5LY) PAGE 4</v>
          </cell>
        </row>
        <row r="155">
          <cell r="A155" t="str">
            <v xml:space="preserve">COMPANY: C-005 APPLE CANYON UTILITY CO.                                         </v>
          </cell>
        </row>
        <row r="157">
          <cell r="A157" t="str">
            <v>DETAIL TB BY SUB</v>
          </cell>
        </row>
        <row r="159">
          <cell r="A159" t="str">
            <v xml:space="preserve">                  U T I L I T I E S ,  I N C O R P O R A T E D</v>
          </cell>
        </row>
        <row r="161">
          <cell r="A161" t="str">
            <v xml:space="preserve">                              DETAIL TRIAL BALANCE</v>
          </cell>
        </row>
        <row r="163">
          <cell r="A163" t="str">
            <v>ACCOUNT               DESCRIPTION                  BEG-BALANCE       CURRENT       END-BALANCE</v>
          </cell>
        </row>
        <row r="164">
          <cell r="A164" t="str">
            <v>-------               -----------                  -----------       -------       -----------</v>
          </cell>
        </row>
        <row r="165">
          <cell r="A165">
            <v>4611020</v>
          </cell>
          <cell r="B165" t="str">
            <v>WATER REVENUE-METERED</v>
          </cell>
          <cell r="C165">
            <v>-241551.91</v>
          </cell>
          <cell r="D165">
            <v>0</v>
          </cell>
          <cell r="E165">
            <v>-241551.91</v>
          </cell>
        </row>
        <row r="166">
          <cell r="A166">
            <v>4611099</v>
          </cell>
          <cell r="B166" t="str">
            <v>WATER REVENUE ACCRUALS</v>
          </cell>
          <cell r="C166">
            <v>-976</v>
          </cell>
          <cell r="D166">
            <v>0</v>
          </cell>
          <cell r="E166">
            <v>-976</v>
          </cell>
        </row>
        <row r="167">
          <cell r="A167">
            <v>4612030</v>
          </cell>
          <cell r="B167" t="str">
            <v>WATER REVENUE-COMMERCIAL</v>
          </cell>
          <cell r="C167">
            <v>-7485.38</v>
          </cell>
          <cell r="D167">
            <v>0</v>
          </cell>
          <cell r="E167">
            <v>-7485.38</v>
          </cell>
        </row>
        <row r="169">
          <cell r="A169">
            <v>400.1</v>
          </cell>
          <cell r="B169" t="str">
            <v>WATER REVENUE</v>
          </cell>
          <cell r="C169">
            <v>-250013.29</v>
          </cell>
          <cell r="D169">
            <v>0</v>
          </cell>
          <cell r="E169">
            <v>-250013.29</v>
          </cell>
        </row>
        <row r="171">
          <cell r="A171">
            <v>4701000</v>
          </cell>
          <cell r="B171" t="str">
            <v>FORFEITED DISCOUNTS</v>
          </cell>
          <cell r="C171">
            <v>-1445.42</v>
          </cell>
          <cell r="D171">
            <v>0</v>
          </cell>
          <cell r="E171">
            <v>-1445.42</v>
          </cell>
        </row>
        <row r="173">
          <cell r="A173">
            <v>400.3</v>
          </cell>
          <cell r="B173" t="str">
            <v>FORFEITED DISCOUNTS</v>
          </cell>
          <cell r="C173">
            <v>-1445.42</v>
          </cell>
          <cell r="D173">
            <v>0</v>
          </cell>
          <cell r="E173">
            <v>-1445.42</v>
          </cell>
        </row>
        <row r="175">
          <cell r="A175">
            <v>4711000</v>
          </cell>
          <cell r="B175" t="str">
            <v>MISC SERVICE REVENUES</v>
          </cell>
          <cell r="C175">
            <v>-378.65</v>
          </cell>
          <cell r="D175">
            <v>0</v>
          </cell>
          <cell r="E175">
            <v>-378.65</v>
          </cell>
        </row>
        <row r="176">
          <cell r="A176">
            <v>4741001</v>
          </cell>
          <cell r="B176" t="str">
            <v>NEW CUSTOMER CHGE - WATER</v>
          </cell>
          <cell r="C176">
            <v>-450</v>
          </cell>
          <cell r="D176">
            <v>0</v>
          </cell>
          <cell r="E176">
            <v>-450</v>
          </cell>
        </row>
        <row r="177">
          <cell r="A177">
            <v>4741008</v>
          </cell>
          <cell r="B177" t="str">
            <v>NSF CHECK CHARGE</v>
          </cell>
          <cell r="C177">
            <v>-14</v>
          </cell>
          <cell r="D177">
            <v>0</v>
          </cell>
          <cell r="E177">
            <v>-14</v>
          </cell>
        </row>
        <row r="179">
          <cell r="A179">
            <v>400.4</v>
          </cell>
          <cell r="B179" t="str">
            <v>MISC. SERVICE REVENUES</v>
          </cell>
          <cell r="C179">
            <v>-842.65</v>
          </cell>
          <cell r="D179">
            <v>0</v>
          </cell>
          <cell r="E179">
            <v>-842.65</v>
          </cell>
        </row>
        <row r="181">
          <cell r="A181">
            <v>6151010</v>
          </cell>
          <cell r="B181" t="str">
            <v>ELEC PWR - WATER SYSTEM</v>
          </cell>
          <cell r="C181">
            <v>17466.990000000002</v>
          </cell>
          <cell r="D181">
            <v>0</v>
          </cell>
          <cell r="E181">
            <v>17466.990000000002</v>
          </cell>
        </row>
        <row r="183">
          <cell r="A183" t="str">
            <v>401.1E</v>
          </cell>
          <cell r="B183" t="str">
            <v>ELECTRIC POWER</v>
          </cell>
          <cell r="C183">
            <v>17466.990000000002</v>
          </cell>
          <cell r="D183">
            <v>0</v>
          </cell>
          <cell r="E183">
            <v>17466.990000000002</v>
          </cell>
        </row>
        <row r="185">
          <cell r="A185">
            <v>6181010</v>
          </cell>
          <cell r="B185" t="str">
            <v>CHLORINE</v>
          </cell>
          <cell r="C185">
            <v>4564.09</v>
          </cell>
          <cell r="D185">
            <v>0</v>
          </cell>
          <cell r="E185">
            <v>4564.09</v>
          </cell>
        </row>
        <row r="186">
          <cell r="A186">
            <v>6181090</v>
          </cell>
          <cell r="B186" t="str">
            <v>OTHER CHEMICALS (TREATMENT)</v>
          </cell>
          <cell r="C186">
            <v>3994.83</v>
          </cell>
          <cell r="D186">
            <v>0</v>
          </cell>
          <cell r="E186">
            <v>3994.83</v>
          </cell>
        </row>
        <row r="188">
          <cell r="A188" t="str">
            <v>401.1F</v>
          </cell>
          <cell r="B188" t="str">
            <v>CHEMICALS</v>
          </cell>
          <cell r="C188">
            <v>8558.92</v>
          </cell>
          <cell r="D188">
            <v>0</v>
          </cell>
          <cell r="E188">
            <v>8558.92</v>
          </cell>
        </row>
        <row r="190">
          <cell r="A190">
            <v>6361000</v>
          </cell>
          <cell r="B190" t="str">
            <v>METER READING</v>
          </cell>
          <cell r="C190">
            <v>2106</v>
          </cell>
          <cell r="D190">
            <v>0</v>
          </cell>
          <cell r="E190">
            <v>2106</v>
          </cell>
        </row>
        <row r="192">
          <cell r="A192" t="str">
            <v>401.1G</v>
          </cell>
          <cell r="B192" t="str">
            <v>METER READING</v>
          </cell>
          <cell r="C192">
            <v>2106</v>
          </cell>
          <cell r="D192">
            <v>0</v>
          </cell>
          <cell r="E192">
            <v>2106</v>
          </cell>
        </row>
        <row r="194">
          <cell r="A194">
            <v>6019020</v>
          </cell>
          <cell r="B194" t="str">
            <v>SALARIES-CHGD TO PLT-WSC</v>
          </cell>
          <cell r="C194">
            <v>-9481.5</v>
          </cell>
          <cell r="D194">
            <v>0</v>
          </cell>
          <cell r="E194">
            <v>-9481.5</v>
          </cell>
        </row>
        <row r="195">
          <cell r="A195">
            <v>6019040</v>
          </cell>
          <cell r="B195" t="str">
            <v>SALARIES-OPS FIELD</v>
          </cell>
          <cell r="C195">
            <v>0</v>
          </cell>
          <cell r="D195">
            <v>50476.5</v>
          </cell>
          <cell r="E195">
            <v>50476.5</v>
          </cell>
        </row>
        <row r="196">
          <cell r="A196">
            <v>6019045</v>
          </cell>
          <cell r="B196" t="str">
            <v>SALARIES-WTR SERV-COMPUTERS</v>
          </cell>
          <cell r="C196">
            <v>0</v>
          </cell>
          <cell r="D196">
            <v>1311</v>
          </cell>
          <cell r="E196">
            <v>1311</v>
          </cell>
        </row>
        <row r="197">
          <cell r="A197">
            <v>6019054</v>
          </cell>
          <cell r="B197" t="str">
            <v>SALARIES-IL ADMIN</v>
          </cell>
          <cell r="C197">
            <v>0</v>
          </cell>
          <cell r="D197">
            <v>8119.98</v>
          </cell>
          <cell r="E197">
            <v>8119.98</v>
          </cell>
        </row>
        <row r="198">
          <cell r="A198">
            <v>6019070</v>
          </cell>
          <cell r="B198" t="str">
            <v>SALARIES-IL ADMIN OFFICE</v>
          </cell>
          <cell r="C198">
            <v>0</v>
          </cell>
          <cell r="D198">
            <v>11432.53</v>
          </cell>
          <cell r="E198">
            <v>11432.53</v>
          </cell>
        </row>
        <row r="200">
          <cell r="A200" t="str">
            <v>401.1H</v>
          </cell>
          <cell r="B200" t="str">
            <v>SALARIES</v>
          </cell>
          <cell r="C200">
            <v>-9481.5</v>
          </cell>
          <cell r="D200">
            <v>71340.009999999995</v>
          </cell>
          <cell r="E200">
            <v>61858.51</v>
          </cell>
        </row>
        <row r="202">
          <cell r="A202">
            <v>6708000</v>
          </cell>
          <cell r="B202" t="str">
            <v>UNCOLLECTIBLE ACCOUNTS</v>
          </cell>
          <cell r="C202">
            <v>7042.64</v>
          </cell>
          <cell r="D202">
            <v>0</v>
          </cell>
          <cell r="E202">
            <v>7042.64</v>
          </cell>
        </row>
        <row r="203">
          <cell r="A203">
            <v>6708001</v>
          </cell>
          <cell r="B203" t="str">
            <v>AGENCY EXPENSE</v>
          </cell>
          <cell r="C203">
            <v>0</v>
          </cell>
          <cell r="D203">
            <v>36.1</v>
          </cell>
          <cell r="E203">
            <v>36.1</v>
          </cell>
        </row>
        <row r="205">
          <cell r="A205" t="str">
            <v>401.1K</v>
          </cell>
          <cell r="B205" t="str">
            <v>UNCOLLECTIBLE ACCOUNTS</v>
          </cell>
          <cell r="C205">
            <v>7042.64</v>
          </cell>
          <cell r="D205">
            <v>36.1</v>
          </cell>
          <cell r="E205">
            <v>7078.74</v>
          </cell>
        </row>
        <row r="207">
          <cell r="A207">
            <v>6319011</v>
          </cell>
          <cell r="B207" t="str">
            <v>ENGINEERING FEES</v>
          </cell>
          <cell r="C207">
            <v>74.34</v>
          </cell>
          <cell r="D207">
            <v>0</v>
          </cell>
          <cell r="E207">
            <v>74.34</v>
          </cell>
        </row>
        <row r="208">
          <cell r="A208">
            <v>6329002</v>
          </cell>
          <cell r="B208" t="str">
            <v>AUDIT FEES</v>
          </cell>
          <cell r="C208">
            <v>0</v>
          </cell>
          <cell r="D208">
            <v>874.95</v>
          </cell>
          <cell r="E208">
            <v>874.95</v>
          </cell>
        </row>
        <row r="209">
          <cell r="A209">
            <v>6329014</v>
          </cell>
          <cell r="B209" t="str">
            <v>TAX RETURN REVIEW</v>
          </cell>
          <cell r="C209">
            <v>0</v>
          </cell>
          <cell r="D209">
            <v>554.08000000000004</v>
          </cell>
          <cell r="E209">
            <v>554.08000000000004</v>
          </cell>
        </row>
        <row r="210">
          <cell r="A210">
            <v>6369003</v>
          </cell>
          <cell r="B210" t="str">
            <v>TEMP EMPLOY - CLERICAL</v>
          </cell>
          <cell r="C210">
            <v>0</v>
          </cell>
          <cell r="D210">
            <v>92.16</v>
          </cell>
          <cell r="E210">
            <v>92.16</v>
          </cell>
        </row>
        <row r="211">
          <cell r="A211">
            <v>6369005</v>
          </cell>
          <cell r="B211" t="str">
            <v>PAYROLL SERVICES</v>
          </cell>
          <cell r="C211">
            <v>0</v>
          </cell>
          <cell r="D211">
            <v>198</v>
          </cell>
          <cell r="E211">
            <v>198</v>
          </cell>
        </row>
        <row r="212">
          <cell r="A212">
            <v>6369006</v>
          </cell>
          <cell r="B212" t="str">
            <v>EMPLOY FINDER FEES</v>
          </cell>
          <cell r="C212">
            <v>0</v>
          </cell>
          <cell r="D212">
            <v>480.06</v>
          </cell>
          <cell r="E212">
            <v>480.06</v>
          </cell>
        </row>
        <row r="214">
          <cell r="A214" t="str">
            <v>PERIOD ENDING: 12/31/02               12:29:13 22 DEC 2008 (NV.1CO.TB5LY) PAGE 5</v>
          </cell>
        </row>
        <row r="215">
          <cell r="A215" t="str">
            <v xml:space="preserve">COMPANY: C-005 APPLE CANYON UTILITY CO.                                         </v>
          </cell>
        </row>
        <row r="217">
          <cell r="A217" t="str">
            <v>DETAIL TB BY SUB</v>
          </cell>
        </row>
        <row r="219">
          <cell r="A219" t="str">
            <v xml:space="preserve">                  U T I L I T I E S ,  I N C O R P O R A T E D</v>
          </cell>
        </row>
        <row r="221">
          <cell r="A221" t="str">
            <v xml:space="preserve">                              DETAIL TRIAL BALANCE</v>
          </cell>
        </row>
        <row r="223">
          <cell r="A223" t="str">
            <v>ACCOUNT               DESCRIPTION                  BEG-BALANCE       CURRENT       END-BALANCE</v>
          </cell>
        </row>
        <row r="224">
          <cell r="A224" t="str">
            <v>-------               -----------                  -----------       -------       -----------</v>
          </cell>
        </row>
        <row r="225">
          <cell r="A225">
            <v>6369008</v>
          </cell>
          <cell r="B225" t="str">
            <v>DIRECTORS FEES</v>
          </cell>
          <cell r="C225">
            <v>0</v>
          </cell>
          <cell r="D225">
            <v>104.94</v>
          </cell>
          <cell r="E225">
            <v>104.94</v>
          </cell>
        </row>
        <row r="226">
          <cell r="A226">
            <v>6369090</v>
          </cell>
          <cell r="B226" t="str">
            <v>OTHER DIR OUTSIDE SERVICES</v>
          </cell>
          <cell r="C226">
            <v>0</v>
          </cell>
          <cell r="D226">
            <v>59.83</v>
          </cell>
          <cell r="E226">
            <v>59.83</v>
          </cell>
        </row>
        <row r="228">
          <cell r="A228" t="str">
            <v>401.1L</v>
          </cell>
          <cell r="B228" t="str">
            <v>OUTSIDE SERVICES-DIRECT</v>
          </cell>
          <cell r="C228">
            <v>74.34</v>
          </cell>
          <cell r="D228">
            <v>2364.02</v>
          </cell>
          <cell r="E228">
            <v>2438.36</v>
          </cell>
        </row>
        <row r="230">
          <cell r="A230">
            <v>6369007</v>
          </cell>
          <cell r="B230" t="str">
            <v>COMPUTER MAINT</v>
          </cell>
          <cell r="C230">
            <v>0</v>
          </cell>
          <cell r="D230">
            <v>533.79999999999995</v>
          </cell>
          <cell r="E230">
            <v>533.79999999999995</v>
          </cell>
        </row>
        <row r="231">
          <cell r="A231">
            <v>6369009</v>
          </cell>
          <cell r="B231" t="str">
            <v>COMPUTER-AMORT &amp; PROG COST</v>
          </cell>
          <cell r="C231">
            <v>0</v>
          </cell>
          <cell r="D231">
            <v>258</v>
          </cell>
          <cell r="E231">
            <v>258</v>
          </cell>
        </row>
        <row r="232">
          <cell r="A232">
            <v>6759003</v>
          </cell>
          <cell r="B232" t="str">
            <v>COMPUTER SUPPLIES</v>
          </cell>
          <cell r="C232">
            <v>0</v>
          </cell>
          <cell r="D232">
            <v>1213.49</v>
          </cell>
          <cell r="E232">
            <v>1213.49</v>
          </cell>
        </row>
        <row r="233">
          <cell r="A233">
            <v>6759016</v>
          </cell>
          <cell r="B233" t="str">
            <v>MICROFILMING</v>
          </cell>
          <cell r="C233">
            <v>0</v>
          </cell>
          <cell r="D233">
            <v>65</v>
          </cell>
          <cell r="E233">
            <v>65</v>
          </cell>
        </row>
        <row r="235">
          <cell r="A235" t="str">
            <v>401.1LL</v>
          </cell>
          <cell r="B235" t="str">
            <v>IT DEPARTMENT</v>
          </cell>
          <cell r="C235">
            <v>0</v>
          </cell>
          <cell r="D235">
            <v>2070.29</v>
          </cell>
          <cell r="E235">
            <v>2070.29</v>
          </cell>
        </row>
        <row r="237">
          <cell r="A237">
            <v>6049010</v>
          </cell>
          <cell r="B237" t="str">
            <v>HEALTH INS REIMBURSEMENTS</v>
          </cell>
          <cell r="C237">
            <v>0</v>
          </cell>
          <cell r="D237">
            <v>7579.79</v>
          </cell>
          <cell r="E237">
            <v>7579.79</v>
          </cell>
        </row>
        <row r="238">
          <cell r="A238">
            <v>6049011</v>
          </cell>
          <cell r="B238" t="str">
            <v>EMPLOYEE INS DEDUCTIONS</v>
          </cell>
          <cell r="C238">
            <v>0</v>
          </cell>
          <cell r="D238">
            <v>-436.48</v>
          </cell>
          <cell r="E238">
            <v>-436.48</v>
          </cell>
        </row>
        <row r="239">
          <cell r="A239">
            <v>6049012</v>
          </cell>
          <cell r="B239" t="str">
            <v>HEALTH COSTS &amp; OTHER</v>
          </cell>
          <cell r="C239">
            <v>0</v>
          </cell>
          <cell r="D239">
            <v>56.19</v>
          </cell>
          <cell r="E239">
            <v>56.19</v>
          </cell>
        </row>
        <row r="240">
          <cell r="A240">
            <v>6049015</v>
          </cell>
          <cell r="B240" t="str">
            <v>DENTAL INS REIMBURSEMENTS</v>
          </cell>
          <cell r="C240">
            <v>0</v>
          </cell>
          <cell r="D240">
            <v>149.21</v>
          </cell>
          <cell r="E240">
            <v>149.21</v>
          </cell>
        </row>
        <row r="241">
          <cell r="A241">
            <v>6049020</v>
          </cell>
          <cell r="B241" t="str">
            <v>PENSION CONTRIBUTIONS</v>
          </cell>
          <cell r="C241">
            <v>0</v>
          </cell>
          <cell r="D241">
            <v>1822.93</v>
          </cell>
          <cell r="E241">
            <v>1822.93</v>
          </cell>
        </row>
        <row r="242">
          <cell r="A242">
            <v>6049050</v>
          </cell>
          <cell r="B242" t="str">
            <v>HEALTH INS PREMIUMS</v>
          </cell>
          <cell r="C242">
            <v>0</v>
          </cell>
          <cell r="D242">
            <v>360.53</v>
          </cell>
          <cell r="E242">
            <v>360.53</v>
          </cell>
        </row>
        <row r="243">
          <cell r="A243">
            <v>6049055</v>
          </cell>
          <cell r="B243" t="str">
            <v>DENTAL PREMIUMS</v>
          </cell>
          <cell r="C243">
            <v>0</v>
          </cell>
          <cell r="D243">
            <v>17.149999999999999</v>
          </cell>
          <cell r="E243">
            <v>17.149999999999999</v>
          </cell>
        </row>
        <row r="244">
          <cell r="A244">
            <v>6049060</v>
          </cell>
          <cell r="B244" t="str">
            <v>TERM LIFE INS</v>
          </cell>
          <cell r="C244">
            <v>0</v>
          </cell>
          <cell r="D244">
            <v>65.83</v>
          </cell>
          <cell r="E244">
            <v>65.83</v>
          </cell>
        </row>
        <row r="245">
          <cell r="A245">
            <v>6049070</v>
          </cell>
          <cell r="B245" t="str">
            <v>401K/ESOP CONTRIBUTIONS</v>
          </cell>
          <cell r="C245">
            <v>0</v>
          </cell>
          <cell r="D245">
            <v>2498.5700000000002</v>
          </cell>
          <cell r="E245">
            <v>2498.5700000000002</v>
          </cell>
        </row>
        <row r="246">
          <cell r="A246">
            <v>6049080</v>
          </cell>
          <cell r="B246" t="str">
            <v>DISABILITY INSURANCE</v>
          </cell>
          <cell r="C246">
            <v>0</v>
          </cell>
          <cell r="D246">
            <v>30.82</v>
          </cell>
          <cell r="E246">
            <v>30.82</v>
          </cell>
        </row>
        <row r="247">
          <cell r="A247">
            <v>6049090</v>
          </cell>
          <cell r="B247" t="str">
            <v>OTHER EMP PENS &amp; BENEFITS</v>
          </cell>
          <cell r="C247">
            <v>454.94</v>
          </cell>
          <cell r="D247">
            <v>322.33</v>
          </cell>
          <cell r="E247">
            <v>777.27</v>
          </cell>
        </row>
        <row r="249">
          <cell r="A249" t="str">
            <v>401.1N</v>
          </cell>
          <cell r="B249" t="str">
            <v>EMPLOYEE PENSION&amp;BENEFITS</v>
          </cell>
          <cell r="C249">
            <v>454.94</v>
          </cell>
          <cell r="D249">
            <v>12466.87</v>
          </cell>
          <cell r="E249">
            <v>12921.81</v>
          </cell>
        </row>
        <row r="251">
          <cell r="A251">
            <v>6599090</v>
          </cell>
          <cell r="B251" t="str">
            <v>OTHER INS</v>
          </cell>
          <cell r="C251">
            <v>0</v>
          </cell>
          <cell r="D251">
            <v>8467</v>
          </cell>
          <cell r="E251">
            <v>8467</v>
          </cell>
        </row>
        <row r="253">
          <cell r="A253" t="str">
            <v>401.1O</v>
          </cell>
          <cell r="B253" t="str">
            <v>INSURANCE</v>
          </cell>
          <cell r="C253">
            <v>0</v>
          </cell>
          <cell r="D253">
            <v>8467</v>
          </cell>
          <cell r="E253">
            <v>8467</v>
          </cell>
        </row>
        <row r="255">
          <cell r="A255">
            <v>6419027</v>
          </cell>
          <cell r="B255" t="str">
            <v>RENT-BURLA ENTERPRISES</v>
          </cell>
          <cell r="C255">
            <v>0</v>
          </cell>
          <cell r="D255">
            <v>431.28</v>
          </cell>
          <cell r="E255">
            <v>431.28</v>
          </cell>
        </row>
        <row r="257">
          <cell r="A257" t="str">
            <v>401.1Q</v>
          </cell>
          <cell r="B257" t="str">
            <v>RENT</v>
          </cell>
          <cell r="C257">
            <v>0</v>
          </cell>
          <cell r="D257">
            <v>431.28</v>
          </cell>
          <cell r="E257">
            <v>431.28</v>
          </cell>
        </row>
        <row r="259">
          <cell r="A259">
            <v>6759001</v>
          </cell>
          <cell r="B259" t="str">
            <v>PUBL SUBSCRIPTIONS &amp; TAPES</v>
          </cell>
          <cell r="C259">
            <v>0</v>
          </cell>
          <cell r="D259">
            <v>34.590000000000003</v>
          </cell>
          <cell r="E259">
            <v>34.590000000000003</v>
          </cell>
        </row>
        <row r="260">
          <cell r="A260">
            <v>6759002</v>
          </cell>
          <cell r="B260" t="str">
            <v>ANSWERING SERV</v>
          </cell>
          <cell r="C260">
            <v>0</v>
          </cell>
          <cell r="D260">
            <v>450.86</v>
          </cell>
          <cell r="E260">
            <v>450.86</v>
          </cell>
        </row>
        <row r="261">
          <cell r="A261">
            <v>6759004</v>
          </cell>
          <cell r="B261" t="str">
            <v>PRINTING &amp; BLUEPRINTS</v>
          </cell>
          <cell r="C261">
            <v>226.29</v>
          </cell>
          <cell r="D261">
            <v>340.64</v>
          </cell>
          <cell r="E261">
            <v>566.92999999999995</v>
          </cell>
        </row>
        <row r="262">
          <cell r="A262">
            <v>6759006</v>
          </cell>
          <cell r="B262" t="str">
            <v>UPS &amp; AIR FREIGHT</v>
          </cell>
          <cell r="C262">
            <v>415.78</v>
          </cell>
          <cell r="D262">
            <v>93</v>
          </cell>
          <cell r="E262">
            <v>508.78</v>
          </cell>
        </row>
        <row r="263">
          <cell r="A263">
            <v>6759008</v>
          </cell>
          <cell r="B263" t="str">
            <v>XEROX</v>
          </cell>
          <cell r="C263">
            <v>0</v>
          </cell>
          <cell r="D263">
            <v>86.01</v>
          </cell>
          <cell r="E263">
            <v>86.01</v>
          </cell>
        </row>
        <row r="264">
          <cell r="A264">
            <v>6759009</v>
          </cell>
          <cell r="B264" t="str">
            <v>OFFICE SUPPLY STORES</v>
          </cell>
          <cell r="C264">
            <v>0</v>
          </cell>
          <cell r="D264">
            <v>493.31</v>
          </cell>
          <cell r="E264">
            <v>493.31</v>
          </cell>
        </row>
        <row r="265">
          <cell r="A265">
            <v>6759010</v>
          </cell>
          <cell r="B265" t="str">
            <v>REIM OFFICE EMPLOYEE EXPENSES</v>
          </cell>
          <cell r="C265">
            <v>0</v>
          </cell>
          <cell r="D265">
            <v>32.880000000000003</v>
          </cell>
          <cell r="E265">
            <v>32.880000000000003</v>
          </cell>
        </row>
        <row r="266">
          <cell r="A266">
            <v>6759013</v>
          </cell>
          <cell r="B266" t="str">
            <v>CLEANING SUPPLIES</v>
          </cell>
          <cell r="C266">
            <v>0</v>
          </cell>
          <cell r="D266">
            <v>54.61</v>
          </cell>
          <cell r="E266">
            <v>54.61</v>
          </cell>
        </row>
        <row r="267">
          <cell r="A267">
            <v>6759014</v>
          </cell>
          <cell r="B267" t="str">
            <v>MEMBERSHIPS - OFFICE EMPLOYEE</v>
          </cell>
          <cell r="C267">
            <v>0</v>
          </cell>
          <cell r="D267">
            <v>21.87</v>
          </cell>
          <cell r="E267">
            <v>21.87</v>
          </cell>
        </row>
        <row r="268">
          <cell r="A268">
            <v>6759090</v>
          </cell>
          <cell r="B268" t="str">
            <v>OTHER OFFICE EXPENSES</v>
          </cell>
          <cell r="C268">
            <v>0</v>
          </cell>
          <cell r="D268">
            <v>28.65</v>
          </cell>
          <cell r="E268">
            <v>28.65</v>
          </cell>
        </row>
        <row r="270">
          <cell r="A270" t="str">
            <v>401.1R</v>
          </cell>
          <cell r="B270" t="str">
            <v>OFFICE SUPPLIES</v>
          </cell>
          <cell r="C270">
            <v>642.07000000000005</v>
          </cell>
          <cell r="D270">
            <v>1636.42</v>
          </cell>
          <cell r="E270">
            <v>2278.4899999999998</v>
          </cell>
        </row>
        <row r="272">
          <cell r="A272">
            <v>6759005</v>
          </cell>
          <cell r="B272" t="str">
            <v>POSTAGE &amp; POSTAGE METER-OFFICE</v>
          </cell>
          <cell r="C272">
            <v>2463</v>
          </cell>
          <cell r="D272">
            <v>145</v>
          </cell>
          <cell r="E272">
            <v>2608</v>
          </cell>
        </row>
        <row r="275">
          <cell r="A275" t="str">
            <v>PERIOD ENDING: 12/31/02               12:29:13 22 DEC 2008 (NV.1CO.TB5LY) PAGE 6</v>
          </cell>
        </row>
        <row r="276">
          <cell r="A276" t="str">
            <v xml:space="preserve">COMPANY: C-005 APPLE CANYON UTILITY CO.                                         </v>
          </cell>
        </row>
        <row r="278">
          <cell r="A278" t="str">
            <v>DETAIL TB BY SUB</v>
          </cell>
        </row>
        <row r="280">
          <cell r="A280" t="str">
            <v xml:space="preserve">                  U T I L I T I E S ,  I N C O R P O R A T E D</v>
          </cell>
        </row>
        <row r="282">
          <cell r="A282" t="str">
            <v xml:space="preserve">                              DETAIL TRIAL BALANCE</v>
          </cell>
        </row>
        <row r="284">
          <cell r="A284" t="str">
            <v>ACCOUNT               DESCRIPTION                  BEG-BALANCE       CURRENT       END-BALANCE</v>
          </cell>
        </row>
        <row r="285">
          <cell r="A285" t="str">
            <v>-------               -----------                  -----------       -------       -----------</v>
          </cell>
        </row>
        <row r="286">
          <cell r="A286" t="str">
            <v>401.1RR</v>
          </cell>
          <cell r="B286" t="str">
            <v>BILLING &amp; CUSTOMER SERVICE</v>
          </cell>
          <cell r="C286">
            <v>2463</v>
          </cell>
          <cell r="D286">
            <v>145</v>
          </cell>
          <cell r="E286">
            <v>2608</v>
          </cell>
        </row>
        <row r="288">
          <cell r="A288">
            <v>6759110</v>
          </cell>
          <cell r="B288" t="str">
            <v>OFFICE TELEPHONE</v>
          </cell>
          <cell r="C288">
            <v>0</v>
          </cell>
          <cell r="D288">
            <v>121.51</v>
          </cell>
          <cell r="E288">
            <v>121.51</v>
          </cell>
        </row>
        <row r="289">
          <cell r="A289">
            <v>6759120</v>
          </cell>
          <cell r="B289" t="str">
            <v>OFFICE ELECTRIC</v>
          </cell>
          <cell r="C289">
            <v>0</v>
          </cell>
          <cell r="D289">
            <v>370.75</v>
          </cell>
          <cell r="E289">
            <v>370.75</v>
          </cell>
        </row>
        <row r="290">
          <cell r="A290">
            <v>6759130</v>
          </cell>
          <cell r="B290" t="str">
            <v>OFFICE GAS</v>
          </cell>
          <cell r="C290">
            <v>0</v>
          </cell>
          <cell r="D290">
            <v>59.59</v>
          </cell>
          <cell r="E290">
            <v>59.59</v>
          </cell>
        </row>
        <row r="291">
          <cell r="A291">
            <v>6759135</v>
          </cell>
          <cell r="B291" t="str">
            <v>OPERATIONS TELEPHONES</v>
          </cell>
          <cell r="C291">
            <v>2140.67</v>
          </cell>
          <cell r="D291">
            <v>99.55</v>
          </cell>
          <cell r="E291">
            <v>2240.2199999999998</v>
          </cell>
        </row>
        <row r="292">
          <cell r="A292">
            <v>6759136</v>
          </cell>
          <cell r="B292" t="str">
            <v>OPERATIONS TELEPHONES-LONG DIST</v>
          </cell>
          <cell r="C292">
            <v>0</v>
          </cell>
          <cell r="D292">
            <v>47.94</v>
          </cell>
          <cell r="E292">
            <v>47.94</v>
          </cell>
        </row>
        <row r="293">
          <cell r="A293">
            <v>6759190</v>
          </cell>
          <cell r="B293" t="str">
            <v>OTHER OFFICE UTILITIES</v>
          </cell>
          <cell r="C293">
            <v>0</v>
          </cell>
          <cell r="D293">
            <v>37.26</v>
          </cell>
          <cell r="E293">
            <v>37.26</v>
          </cell>
        </row>
        <row r="295">
          <cell r="A295" t="str">
            <v>401.1S</v>
          </cell>
          <cell r="B295" t="str">
            <v>OFFICE UTILITIES</v>
          </cell>
          <cell r="C295">
            <v>2140.67</v>
          </cell>
          <cell r="D295">
            <v>736.6</v>
          </cell>
          <cell r="E295">
            <v>2877.27</v>
          </cell>
        </row>
        <row r="297">
          <cell r="A297">
            <v>6759210</v>
          </cell>
          <cell r="B297" t="str">
            <v>OFFICE CLEANING SERV</v>
          </cell>
          <cell r="C297">
            <v>0</v>
          </cell>
          <cell r="D297">
            <v>370.78</v>
          </cell>
          <cell r="E297">
            <v>370.78</v>
          </cell>
        </row>
        <row r="298">
          <cell r="A298">
            <v>6759220</v>
          </cell>
          <cell r="B298" t="str">
            <v>LNDSCPING MOWING &amp; SNOWPLWNG</v>
          </cell>
          <cell r="C298">
            <v>0</v>
          </cell>
          <cell r="D298">
            <v>328.36</v>
          </cell>
          <cell r="E298">
            <v>328.36</v>
          </cell>
        </row>
        <row r="299">
          <cell r="A299">
            <v>6759230</v>
          </cell>
          <cell r="B299" t="str">
            <v>OFFICE GARBAGE REMOVAL</v>
          </cell>
          <cell r="C299">
            <v>0</v>
          </cell>
          <cell r="D299">
            <v>19.440000000000001</v>
          </cell>
          <cell r="E299">
            <v>19.440000000000001</v>
          </cell>
        </row>
        <row r="300">
          <cell r="A300">
            <v>6759260</v>
          </cell>
          <cell r="B300" t="str">
            <v>REPAIR OFF MACH &amp; HEATING</v>
          </cell>
          <cell r="C300">
            <v>0</v>
          </cell>
          <cell r="D300">
            <v>71.81</v>
          </cell>
          <cell r="E300">
            <v>71.81</v>
          </cell>
        </row>
        <row r="301">
          <cell r="A301">
            <v>6759290</v>
          </cell>
          <cell r="B301" t="str">
            <v>OTHER OFFICE MAINT</v>
          </cell>
          <cell r="C301">
            <v>0</v>
          </cell>
          <cell r="D301">
            <v>607.75</v>
          </cell>
          <cell r="E301">
            <v>607.75</v>
          </cell>
        </row>
        <row r="303">
          <cell r="A303" t="str">
            <v>401.1U</v>
          </cell>
          <cell r="B303" t="str">
            <v>OFFICE MAINTENANCE</v>
          </cell>
          <cell r="C303">
            <v>0</v>
          </cell>
          <cell r="D303">
            <v>1398.14</v>
          </cell>
          <cell r="E303">
            <v>1398.14</v>
          </cell>
        </row>
        <row r="305">
          <cell r="A305">
            <v>7048055</v>
          </cell>
          <cell r="B305" t="str">
            <v>OFFICE EDUCATION/TRAIN. EXP</v>
          </cell>
          <cell r="C305">
            <v>0</v>
          </cell>
          <cell r="D305">
            <v>54.4</v>
          </cell>
          <cell r="E305">
            <v>54.4</v>
          </cell>
        </row>
        <row r="306">
          <cell r="A306">
            <v>7758370</v>
          </cell>
          <cell r="B306" t="str">
            <v>MEALS &amp; RELATED EXP</v>
          </cell>
          <cell r="C306">
            <v>0</v>
          </cell>
          <cell r="D306">
            <v>77.91</v>
          </cell>
          <cell r="E306">
            <v>77.91</v>
          </cell>
        </row>
        <row r="307">
          <cell r="A307">
            <v>7758380</v>
          </cell>
          <cell r="B307" t="str">
            <v>BANK SERV CHARGES</v>
          </cell>
          <cell r="C307">
            <v>0</v>
          </cell>
          <cell r="D307">
            <v>1089.72</v>
          </cell>
          <cell r="E307">
            <v>1089.72</v>
          </cell>
        </row>
        <row r="308">
          <cell r="A308">
            <v>7758390</v>
          </cell>
          <cell r="B308" t="str">
            <v>OTHER MISC GENERAL</v>
          </cell>
          <cell r="C308">
            <v>975</v>
          </cell>
          <cell r="D308">
            <v>166</v>
          </cell>
          <cell r="E308">
            <v>1141</v>
          </cell>
        </row>
        <row r="310">
          <cell r="A310" t="str">
            <v>401.1V</v>
          </cell>
          <cell r="B310" t="str">
            <v>MISCELLANEOUS EXPENSE</v>
          </cell>
          <cell r="C310">
            <v>975</v>
          </cell>
          <cell r="D310">
            <v>1388.03</v>
          </cell>
          <cell r="E310">
            <v>2363.0300000000002</v>
          </cell>
        </row>
        <row r="312">
          <cell r="A312">
            <v>6755090</v>
          </cell>
          <cell r="B312" t="str">
            <v>WATER-OTHER MAINT EXP</v>
          </cell>
          <cell r="C312">
            <v>1600.71</v>
          </cell>
          <cell r="D312">
            <v>0</v>
          </cell>
          <cell r="E312">
            <v>1600.71</v>
          </cell>
        </row>
        <row r="313">
          <cell r="A313">
            <v>6759503</v>
          </cell>
          <cell r="B313" t="str">
            <v>WATER-MAINT SUPPLIES</v>
          </cell>
          <cell r="C313">
            <v>5004.8900000000003</v>
          </cell>
          <cell r="D313">
            <v>0</v>
          </cell>
          <cell r="E313">
            <v>5004.8900000000003</v>
          </cell>
        </row>
        <row r="314">
          <cell r="A314">
            <v>6759506</v>
          </cell>
          <cell r="B314" t="str">
            <v>WATER-MAINT REPAIRS</v>
          </cell>
          <cell r="C314">
            <v>5903.29</v>
          </cell>
          <cell r="D314">
            <v>0</v>
          </cell>
          <cell r="E314">
            <v>5903.29</v>
          </cell>
        </row>
        <row r="315">
          <cell r="A315">
            <v>6759509</v>
          </cell>
          <cell r="B315" t="str">
            <v>WATER-ELEC EQUIPT REPAIR</v>
          </cell>
          <cell r="C315">
            <v>505</v>
          </cell>
          <cell r="D315">
            <v>0</v>
          </cell>
          <cell r="E315">
            <v>505</v>
          </cell>
        </row>
        <row r="317">
          <cell r="A317" t="str">
            <v>401.1X</v>
          </cell>
          <cell r="B317" t="str">
            <v>MAINTENANCE-WATER PLANT</v>
          </cell>
          <cell r="C317">
            <v>13013.89</v>
          </cell>
          <cell r="D317">
            <v>0</v>
          </cell>
          <cell r="E317">
            <v>13013.89</v>
          </cell>
        </row>
        <row r="319">
          <cell r="A319">
            <v>6759080</v>
          </cell>
          <cell r="B319" t="str">
            <v>MAINT-DEFERRED CHARGES</v>
          </cell>
          <cell r="C319">
            <v>996</v>
          </cell>
          <cell r="D319">
            <v>0</v>
          </cell>
          <cell r="E319">
            <v>996</v>
          </cell>
        </row>
        <row r="320">
          <cell r="A320">
            <v>6759405</v>
          </cell>
          <cell r="B320" t="str">
            <v>COMMUNICATION EXPENSES</v>
          </cell>
          <cell r="C320">
            <v>276.37</v>
          </cell>
          <cell r="D320">
            <v>960.61</v>
          </cell>
          <cell r="E320">
            <v>1236.98</v>
          </cell>
        </row>
        <row r="321">
          <cell r="A321">
            <v>6759412</v>
          </cell>
          <cell r="B321" t="str">
            <v>UNIFORMS</v>
          </cell>
          <cell r="C321">
            <v>281.20999999999998</v>
          </cell>
          <cell r="D321">
            <v>0</v>
          </cell>
          <cell r="E321">
            <v>281.20999999999998</v>
          </cell>
        </row>
        <row r="323">
          <cell r="A323" t="str">
            <v>401.1Z</v>
          </cell>
          <cell r="B323" t="str">
            <v>MAINTENANCE-WTR&amp;SWR PLANT</v>
          </cell>
          <cell r="C323">
            <v>1553.58</v>
          </cell>
          <cell r="D323">
            <v>960.61</v>
          </cell>
          <cell r="E323">
            <v>2514.19</v>
          </cell>
        </row>
        <row r="325">
          <cell r="A325">
            <v>6205003</v>
          </cell>
          <cell r="B325" t="str">
            <v>OPERATORS EXPENSES</v>
          </cell>
          <cell r="C325">
            <v>0</v>
          </cell>
          <cell r="D325">
            <v>51.87</v>
          </cell>
          <cell r="E325">
            <v>51.87</v>
          </cell>
        </row>
        <row r="326">
          <cell r="A326">
            <v>6759017</v>
          </cell>
          <cell r="B326" t="str">
            <v>OPERATORS-CLEANING SUPPLIES</v>
          </cell>
          <cell r="C326">
            <v>153.75</v>
          </cell>
          <cell r="D326">
            <v>0</v>
          </cell>
          <cell r="E326">
            <v>153.75</v>
          </cell>
        </row>
        <row r="327">
          <cell r="A327">
            <v>6759018</v>
          </cell>
          <cell r="B327" t="str">
            <v>OPERATORS-OTHER OFFICE EXPENSE</v>
          </cell>
          <cell r="C327">
            <v>980.93</v>
          </cell>
          <cell r="D327">
            <v>122.65</v>
          </cell>
          <cell r="E327">
            <v>1103.58</v>
          </cell>
        </row>
        <row r="328">
          <cell r="A328">
            <v>6759410</v>
          </cell>
          <cell r="B328" t="str">
            <v>OPERATORS ED EXPENSES</v>
          </cell>
          <cell r="C328">
            <v>362.86</v>
          </cell>
          <cell r="D328">
            <v>11.92</v>
          </cell>
          <cell r="E328">
            <v>374.78</v>
          </cell>
        </row>
        <row r="329">
          <cell r="A329">
            <v>6759413</v>
          </cell>
          <cell r="B329" t="str">
            <v>OPERATORS-POSTAGE</v>
          </cell>
          <cell r="C329">
            <v>485.3</v>
          </cell>
          <cell r="D329">
            <v>16.04</v>
          </cell>
          <cell r="E329">
            <v>501.34</v>
          </cell>
        </row>
        <row r="330">
          <cell r="A330">
            <v>6759414</v>
          </cell>
          <cell r="B330" t="str">
            <v>OPERATORS-OFFICE SUPPLY STORES</v>
          </cell>
          <cell r="C330">
            <v>29.12</v>
          </cell>
          <cell r="D330">
            <v>77.900000000000006</v>
          </cell>
          <cell r="E330">
            <v>107.02</v>
          </cell>
        </row>
        <row r="331">
          <cell r="A331">
            <v>6759416</v>
          </cell>
          <cell r="B331" t="str">
            <v>OPERATORS-MEMBERSHIPS</v>
          </cell>
          <cell r="C331">
            <v>110</v>
          </cell>
          <cell r="D331">
            <v>234.94</v>
          </cell>
          <cell r="E331">
            <v>344.94</v>
          </cell>
        </row>
        <row r="333">
          <cell r="A333" t="str">
            <v>401.1ZZ</v>
          </cell>
          <cell r="B333" t="str">
            <v>OPERATORS EXPENSES</v>
          </cell>
          <cell r="C333">
            <v>2121.96</v>
          </cell>
          <cell r="D333">
            <v>515.32000000000005</v>
          </cell>
          <cell r="E333">
            <v>2637.28</v>
          </cell>
        </row>
        <row r="336">
          <cell r="A336" t="str">
            <v>PERIOD ENDING: 12/31/02               12:29:13 22 DEC 2008 (NV.1CO.TB5LY) PAGE 7</v>
          </cell>
        </row>
        <row r="337">
          <cell r="A337" t="str">
            <v xml:space="preserve">COMPANY: C-005 APPLE CANYON UTILITY CO.                                         </v>
          </cell>
        </row>
        <row r="339">
          <cell r="A339" t="str">
            <v>DETAIL TB BY SUB</v>
          </cell>
        </row>
        <row r="341">
          <cell r="A341" t="str">
            <v xml:space="preserve">                  U T I L I T I E S ,  I N C O R P O R A T E D</v>
          </cell>
        </row>
        <row r="343">
          <cell r="A343" t="str">
            <v xml:space="preserve">                              DETAIL TRIAL BALANCE</v>
          </cell>
        </row>
        <row r="345">
          <cell r="A345" t="str">
            <v>ACCOUNT               DESCRIPTION                  BEG-BALANCE       CURRENT       END-BALANCE</v>
          </cell>
        </row>
        <row r="346">
          <cell r="A346" t="str">
            <v>-------               -----------                  -----------       -------       -----------</v>
          </cell>
        </row>
        <row r="347">
          <cell r="A347">
            <v>6355010</v>
          </cell>
          <cell r="B347" t="str">
            <v>WATER TESTS</v>
          </cell>
          <cell r="C347">
            <v>6263.25</v>
          </cell>
          <cell r="D347">
            <v>0</v>
          </cell>
          <cell r="E347">
            <v>6263.25</v>
          </cell>
        </row>
        <row r="348">
          <cell r="A348">
            <v>6355030</v>
          </cell>
          <cell r="B348" t="str">
            <v>TESTING EQUIP &amp; CHEM</v>
          </cell>
          <cell r="C348">
            <v>59.9</v>
          </cell>
          <cell r="D348">
            <v>0</v>
          </cell>
          <cell r="E348">
            <v>59.9</v>
          </cell>
        </row>
        <row r="350">
          <cell r="A350" t="str">
            <v>401.2B</v>
          </cell>
          <cell r="B350" t="str">
            <v>MAINTENANCE-TESTING</v>
          </cell>
          <cell r="C350">
            <v>6323.15</v>
          </cell>
          <cell r="D350">
            <v>0</v>
          </cell>
          <cell r="E350">
            <v>6323.15</v>
          </cell>
        </row>
        <row r="352">
          <cell r="A352">
            <v>6501020</v>
          </cell>
          <cell r="B352" t="str">
            <v>GASOLINE</v>
          </cell>
          <cell r="C352">
            <v>336.95</v>
          </cell>
          <cell r="D352">
            <v>2973.88</v>
          </cell>
          <cell r="E352">
            <v>3310.83</v>
          </cell>
        </row>
        <row r="353">
          <cell r="A353">
            <v>6501030</v>
          </cell>
          <cell r="B353" t="str">
            <v>AUTO REPAIR &amp; TIRES</v>
          </cell>
          <cell r="C353">
            <v>1347.37</v>
          </cell>
          <cell r="D353">
            <v>1446.1</v>
          </cell>
          <cell r="E353">
            <v>2793.47</v>
          </cell>
        </row>
        <row r="354">
          <cell r="A354">
            <v>6501040</v>
          </cell>
          <cell r="B354" t="str">
            <v>AUTO LICENSES</v>
          </cell>
          <cell r="C354">
            <v>18</v>
          </cell>
          <cell r="D354">
            <v>149.66</v>
          </cell>
          <cell r="E354">
            <v>167.66</v>
          </cell>
        </row>
        <row r="356">
          <cell r="A356" t="str">
            <v>401.2D</v>
          </cell>
          <cell r="B356" t="str">
            <v>TRANSPORTATION EXPENSE</v>
          </cell>
          <cell r="C356">
            <v>1702.32</v>
          </cell>
          <cell r="D356">
            <v>4569.6400000000003</v>
          </cell>
          <cell r="E356">
            <v>6271.96</v>
          </cell>
        </row>
        <row r="358">
          <cell r="A358">
            <v>4032010</v>
          </cell>
          <cell r="B358" t="str">
            <v>DEPRECIATION-WATER PLANT</v>
          </cell>
          <cell r="C358">
            <v>21061.86</v>
          </cell>
          <cell r="D358">
            <v>77.73</v>
          </cell>
          <cell r="E358">
            <v>21139.59</v>
          </cell>
        </row>
        <row r="359">
          <cell r="A359">
            <v>4032090</v>
          </cell>
          <cell r="B359" t="str">
            <v>DEPRECIATION-10190</v>
          </cell>
          <cell r="C359">
            <v>0</v>
          </cell>
          <cell r="D359">
            <v>916.04</v>
          </cell>
          <cell r="E359">
            <v>916.04</v>
          </cell>
        </row>
        <row r="360">
          <cell r="A360">
            <v>4032091</v>
          </cell>
          <cell r="B360" t="str">
            <v>DEPRECIATION-10191</v>
          </cell>
          <cell r="C360">
            <v>0</v>
          </cell>
          <cell r="D360">
            <v>829.26</v>
          </cell>
          <cell r="E360">
            <v>829.26</v>
          </cell>
        </row>
        <row r="361">
          <cell r="A361">
            <v>4032092</v>
          </cell>
          <cell r="B361" t="str">
            <v>DEPRECIATION-10300</v>
          </cell>
          <cell r="C361">
            <v>0</v>
          </cell>
          <cell r="D361">
            <v>4980.79</v>
          </cell>
          <cell r="E361">
            <v>4980.79</v>
          </cell>
        </row>
        <row r="362">
          <cell r="A362">
            <v>4032093</v>
          </cell>
          <cell r="B362" t="str">
            <v>DEPRECIATION-10193</v>
          </cell>
          <cell r="C362">
            <v>0</v>
          </cell>
          <cell r="D362">
            <v>38</v>
          </cell>
          <cell r="E362">
            <v>38</v>
          </cell>
        </row>
        <row r="363">
          <cell r="A363">
            <v>4032098</v>
          </cell>
          <cell r="B363" t="str">
            <v>DEPRECIATION-COMPUTER</v>
          </cell>
          <cell r="C363">
            <v>0</v>
          </cell>
          <cell r="D363">
            <v>804.84</v>
          </cell>
          <cell r="E363">
            <v>804.84</v>
          </cell>
        </row>
        <row r="365">
          <cell r="A365">
            <v>403.2</v>
          </cell>
          <cell r="B365" t="str">
            <v>DEPRECIATION EXP-WATER</v>
          </cell>
          <cell r="C365">
            <v>21061.86</v>
          </cell>
          <cell r="D365">
            <v>7646.66</v>
          </cell>
          <cell r="E365">
            <v>28708.52</v>
          </cell>
        </row>
        <row r="367">
          <cell r="A367">
            <v>4071000</v>
          </cell>
          <cell r="B367" t="str">
            <v>AMORT EXP-CIA-WATER</v>
          </cell>
          <cell r="C367">
            <v>-9991.7999999999993</v>
          </cell>
          <cell r="D367">
            <v>0</v>
          </cell>
          <cell r="E367">
            <v>-9991.7999999999993</v>
          </cell>
        </row>
        <row r="369">
          <cell r="A369">
            <v>407.6</v>
          </cell>
          <cell r="B369" t="str">
            <v>AMORT EXP-CIA-WATER</v>
          </cell>
          <cell r="C369">
            <v>-9991.7999999999993</v>
          </cell>
          <cell r="D369">
            <v>0</v>
          </cell>
          <cell r="E369">
            <v>-9991.7999999999993</v>
          </cell>
        </row>
        <row r="371">
          <cell r="A371">
            <v>4081201</v>
          </cell>
          <cell r="B371" t="str">
            <v>FICA EXPENSE</v>
          </cell>
          <cell r="C371">
            <v>0</v>
          </cell>
          <cell r="D371">
            <v>5419.63</v>
          </cell>
          <cell r="E371">
            <v>5419.63</v>
          </cell>
        </row>
        <row r="372">
          <cell r="A372">
            <v>4091050</v>
          </cell>
          <cell r="B372" t="str">
            <v>FED UNEMPLOYMENT TAX</v>
          </cell>
          <cell r="C372">
            <v>0</v>
          </cell>
          <cell r="D372">
            <v>107.96</v>
          </cell>
          <cell r="E372">
            <v>107.96</v>
          </cell>
        </row>
        <row r="373">
          <cell r="A373">
            <v>4091060</v>
          </cell>
          <cell r="B373" t="str">
            <v>ST UNEMPLOYMENT TAX</v>
          </cell>
          <cell r="C373">
            <v>0</v>
          </cell>
          <cell r="D373">
            <v>401</v>
          </cell>
          <cell r="E373">
            <v>401</v>
          </cell>
        </row>
        <row r="374">
          <cell r="A374">
            <v>4091123</v>
          </cell>
          <cell r="B374" t="str">
            <v>ST UNEMPLOYMENT TAX-IL</v>
          </cell>
          <cell r="C374">
            <v>0</v>
          </cell>
          <cell r="D374">
            <v>148.69999999999999</v>
          </cell>
          <cell r="E374">
            <v>148.69999999999999</v>
          </cell>
        </row>
        <row r="376">
          <cell r="A376">
            <v>408.2</v>
          </cell>
          <cell r="B376" t="str">
            <v>PAYROLL TAXES</v>
          </cell>
          <cell r="C376">
            <v>0</v>
          </cell>
          <cell r="D376">
            <v>6077.29</v>
          </cell>
          <cell r="E376">
            <v>6077.29</v>
          </cell>
        </row>
        <row r="378">
          <cell r="A378">
            <v>4081004</v>
          </cell>
          <cell r="B378" t="str">
            <v>UTIL OR COMMISSION TAX</v>
          </cell>
          <cell r="C378">
            <v>244</v>
          </cell>
          <cell r="D378">
            <v>0</v>
          </cell>
          <cell r="E378">
            <v>244</v>
          </cell>
        </row>
        <row r="379">
          <cell r="A379">
            <v>4081121</v>
          </cell>
          <cell r="B379" t="str">
            <v>REAL ESTATE TAX</v>
          </cell>
          <cell r="C379">
            <v>1636.46</v>
          </cell>
          <cell r="D379">
            <v>815.74</v>
          </cell>
          <cell r="E379">
            <v>2452.1999999999998</v>
          </cell>
        </row>
        <row r="380">
          <cell r="A380">
            <v>4081122</v>
          </cell>
          <cell r="B380" t="str">
            <v>PERS PROP &amp; ICT TAX</v>
          </cell>
          <cell r="C380">
            <v>5171</v>
          </cell>
          <cell r="D380">
            <v>0</v>
          </cell>
          <cell r="E380">
            <v>5171</v>
          </cell>
        </row>
        <row r="381">
          <cell r="A381">
            <v>4081303</v>
          </cell>
          <cell r="B381" t="str">
            <v>FRANCHISE TAX</v>
          </cell>
          <cell r="C381">
            <v>475</v>
          </cell>
          <cell r="D381">
            <v>0</v>
          </cell>
          <cell r="E381">
            <v>475</v>
          </cell>
        </row>
        <row r="383">
          <cell r="A383">
            <v>408.3</v>
          </cell>
          <cell r="B383" t="str">
            <v>OTHER TAXES</v>
          </cell>
          <cell r="C383">
            <v>7526.46</v>
          </cell>
          <cell r="D383">
            <v>815.74</v>
          </cell>
          <cell r="E383">
            <v>8342.2000000000007</v>
          </cell>
        </row>
        <row r="385">
          <cell r="A385">
            <v>4091000</v>
          </cell>
          <cell r="B385" t="str">
            <v>INCOME TAXES-FEDERAL</v>
          </cell>
          <cell r="C385">
            <v>7703</v>
          </cell>
          <cell r="D385">
            <v>0</v>
          </cell>
          <cell r="E385">
            <v>7703</v>
          </cell>
        </row>
        <row r="387">
          <cell r="A387">
            <v>409.1</v>
          </cell>
          <cell r="B387" t="str">
            <v>INCOME TAXES-FEDERAL</v>
          </cell>
          <cell r="C387">
            <v>7703</v>
          </cell>
          <cell r="D387">
            <v>0</v>
          </cell>
          <cell r="E387">
            <v>7703</v>
          </cell>
        </row>
        <row r="389">
          <cell r="A389">
            <v>4091100</v>
          </cell>
          <cell r="B389" t="str">
            <v>INCOME TAXES-STATE</v>
          </cell>
          <cell r="C389">
            <v>1784</v>
          </cell>
          <cell r="D389">
            <v>0</v>
          </cell>
          <cell r="E389">
            <v>1784</v>
          </cell>
        </row>
        <row r="391">
          <cell r="A391">
            <v>409.2</v>
          </cell>
          <cell r="B391" t="str">
            <v>INCOME TAXES-STATE</v>
          </cell>
          <cell r="C391">
            <v>1784</v>
          </cell>
          <cell r="D391">
            <v>0</v>
          </cell>
          <cell r="E391">
            <v>1784</v>
          </cell>
        </row>
        <row r="393">
          <cell r="A393">
            <v>4101100</v>
          </cell>
          <cell r="B393" t="str">
            <v>DEF INCOME TAXES-STATE</v>
          </cell>
          <cell r="C393">
            <v>-1060</v>
          </cell>
          <cell r="D393">
            <v>0</v>
          </cell>
          <cell r="E393">
            <v>-1060</v>
          </cell>
        </row>
        <row r="395">
          <cell r="A395">
            <v>410.2</v>
          </cell>
          <cell r="B395" t="str">
            <v>DEFERRED INCOME TAXES-ST</v>
          </cell>
          <cell r="C395">
            <v>-1060</v>
          </cell>
          <cell r="D395">
            <v>0</v>
          </cell>
          <cell r="E395">
            <v>-1060</v>
          </cell>
        </row>
        <row r="397">
          <cell r="A397" t="str">
            <v>PERIOD ENDING: 12/31/02               12:29:13 22 DEC 2008 (NV.1CO.TB5LY) PAGE 8</v>
          </cell>
        </row>
        <row r="398">
          <cell r="A398" t="str">
            <v xml:space="preserve">COMPANY: C-005 APPLE CANYON UTILITY CO.                                         </v>
          </cell>
        </row>
        <row r="400">
          <cell r="A400" t="str">
            <v>DETAIL TB BY SUB</v>
          </cell>
        </row>
        <row r="402">
          <cell r="A402" t="str">
            <v xml:space="preserve">                  U T I L I T I E S ,  I N C O R P O R A T E D</v>
          </cell>
        </row>
        <row r="404">
          <cell r="A404" t="str">
            <v xml:space="preserve">                              DETAIL TRIAL BALANCE</v>
          </cell>
        </row>
        <row r="406">
          <cell r="A406" t="str">
            <v>ACCOUNT               DESCRIPTION                  BEG-BALANCE       CURRENT       END-BALANCE</v>
          </cell>
        </row>
        <row r="407">
          <cell r="A407" t="str">
            <v>-------               -----------                  -----------       -------       -----------</v>
          </cell>
        </row>
        <row r="409">
          <cell r="A409">
            <v>4122000</v>
          </cell>
          <cell r="B409" t="str">
            <v>AMORT OF INVEST TAX CREDIT</v>
          </cell>
          <cell r="C409">
            <v>-54</v>
          </cell>
          <cell r="D409">
            <v>0</v>
          </cell>
          <cell r="E409">
            <v>-54</v>
          </cell>
        </row>
        <row r="411">
          <cell r="A411">
            <v>412.1</v>
          </cell>
          <cell r="B411" t="e">
            <v>#NAME?</v>
          </cell>
          <cell r="C411">
            <v>-54</v>
          </cell>
          <cell r="D411">
            <v>0</v>
          </cell>
          <cell r="E411">
            <v>-54</v>
          </cell>
        </row>
        <row r="413">
          <cell r="A413">
            <v>4141040</v>
          </cell>
          <cell r="B413" t="str">
            <v>SALE OF EQUIPMENT</v>
          </cell>
          <cell r="C413">
            <v>0</v>
          </cell>
          <cell r="D413">
            <v>-143.07</v>
          </cell>
          <cell r="E413">
            <v>-143.07</v>
          </cell>
        </row>
        <row r="415">
          <cell r="A415">
            <v>413.1</v>
          </cell>
          <cell r="B415" t="str">
            <v>RENTAL &amp; OTHER INCOME</v>
          </cell>
          <cell r="C415">
            <v>0</v>
          </cell>
          <cell r="D415">
            <v>-143.07</v>
          </cell>
          <cell r="E415">
            <v>-143.07</v>
          </cell>
        </row>
        <row r="417">
          <cell r="A417">
            <v>4101000</v>
          </cell>
          <cell r="B417" t="str">
            <v>DEF INCOME TAX-FEDERAL</v>
          </cell>
          <cell r="C417">
            <v>-511</v>
          </cell>
          <cell r="D417">
            <v>0</v>
          </cell>
          <cell r="E417">
            <v>-511</v>
          </cell>
        </row>
        <row r="419">
          <cell r="A419">
            <v>419.1</v>
          </cell>
          <cell r="B419" t="str">
            <v>DEFERRED INCOME TAXES-FED</v>
          </cell>
          <cell r="C419">
            <v>-511</v>
          </cell>
          <cell r="D419">
            <v>0</v>
          </cell>
          <cell r="E419">
            <v>-511</v>
          </cell>
        </row>
        <row r="421">
          <cell r="A421">
            <v>4192000</v>
          </cell>
          <cell r="B421" t="str">
            <v>INTEREST EXPENSE-INTER-CO</v>
          </cell>
          <cell r="C421">
            <v>13918</v>
          </cell>
          <cell r="D421">
            <v>5298.9</v>
          </cell>
          <cell r="E421">
            <v>19216.900000000001</v>
          </cell>
        </row>
        <row r="423">
          <cell r="A423">
            <v>419.2</v>
          </cell>
          <cell r="B423" t="str">
            <v>INTEREST EXPENSE-INTERCO</v>
          </cell>
          <cell r="C423">
            <v>13918</v>
          </cell>
          <cell r="D423">
            <v>5298.9</v>
          </cell>
          <cell r="E423">
            <v>19216.900000000001</v>
          </cell>
        </row>
        <row r="425">
          <cell r="A425">
            <v>4201000</v>
          </cell>
          <cell r="B425" t="str">
            <v>INTEREST DURING CONSTRUCTION</v>
          </cell>
          <cell r="C425">
            <v>-2078</v>
          </cell>
          <cell r="D425">
            <v>0</v>
          </cell>
          <cell r="E425">
            <v>-2078</v>
          </cell>
        </row>
        <row r="427">
          <cell r="A427">
            <v>420.1</v>
          </cell>
          <cell r="B427" t="str">
            <v>INTEREST DURING CONSTRUCTION</v>
          </cell>
          <cell r="C427">
            <v>-2078</v>
          </cell>
          <cell r="D427">
            <v>0</v>
          </cell>
          <cell r="E427">
            <v>-2078</v>
          </cell>
        </row>
        <row r="429">
          <cell r="A429">
            <v>4261000</v>
          </cell>
          <cell r="B429" t="str">
            <v>MISCELLANEOUS INCOME</v>
          </cell>
          <cell r="C429">
            <v>0</v>
          </cell>
          <cell r="D429">
            <v>-121.39</v>
          </cell>
          <cell r="E429">
            <v>-121.39</v>
          </cell>
        </row>
        <row r="431">
          <cell r="A431">
            <v>426.1</v>
          </cell>
          <cell r="B431" t="str">
            <v>MISCELLANEOUS INCOME</v>
          </cell>
          <cell r="C431">
            <v>0</v>
          </cell>
          <cell r="D431">
            <v>-121.39</v>
          </cell>
          <cell r="E431">
            <v>-121.39</v>
          </cell>
        </row>
        <row r="433">
          <cell r="A433">
            <v>4272090</v>
          </cell>
          <cell r="B433" t="str">
            <v>S/T INT EXP OTHER</v>
          </cell>
          <cell r="C433">
            <v>0</v>
          </cell>
          <cell r="D433">
            <v>-309.45999999999998</v>
          </cell>
          <cell r="E433">
            <v>-309.45999999999998</v>
          </cell>
        </row>
        <row r="435">
          <cell r="A435">
            <v>427.2</v>
          </cell>
          <cell r="B435" t="str">
            <v>SHORT TERM INTEREST EXP</v>
          </cell>
          <cell r="C435">
            <v>0</v>
          </cell>
          <cell r="D435">
            <v>-309.45999999999998</v>
          </cell>
          <cell r="E435">
            <v>-309.45999999999998</v>
          </cell>
        </row>
        <row r="436">
          <cell r="C436" t="str">
            <v>---------------</v>
          </cell>
          <cell r="D436" t="str">
            <v>---------------</v>
          </cell>
          <cell r="E436" t="str">
            <v>---------------</v>
          </cell>
        </row>
        <row r="437">
          <cell r="B437" t="str">
            <v>TOTAL INCOME STATEMENT</v>
          </cell>
          <cell r="C437">
            <v>-156844.87</v>
          </cell>
          <cell r="D437">
            <v>127790</v>
          </cell>
          <cell r="E437">
            <v>-29054.87</v>
          </cell>
        </row>
        <row r="440">
          <cell r="B440" t="str">
            <v>TOTAL BALANCE SHEET</v>
          </cell>
          <cell r="C440">
            <v>156844.87</v>
          </cell>
          <cell r="D440">
            <v>-156844.87</v>
          </cell>
          <cell r="E440">
            <v>0</v>
          </cell>
        </row>
        <row r="441">
          <cell r="B441" t="str">
            <v>TOTAL INCOME STATEMENT</v>
          </cell>
          <cell r="C441">
            <v>-156844.87</v>
          </cell>
          <cell r="D441">
            <v>127790</v>
          </cell>
          <cell r="E441">
            <v>-29054.87</v>
          </cell>
        </row>
        <row r="443">
          <cell r="A443" t="str">
            <v>Press RETURN to continue......</v>
          </cell>
        </row>
      </sheetData>
      <sheetData sheetId="42">
        <row r="1">
          <cell r="A1" t="str">
            <v xml:space="preserve">Apple Canyon </v>
          </cell>
        </row>
        <row r="2">
          <cell r="A2" t="str">
            <v>Trail Balance - 03</v>
          </cell>
        </row>
        <row r="4">
          <cell r="A4" t="str">
            <v>PERIOD ENDING: 12/31/03               12:29:11 22 DEC 2008 (NV.1CO.TB4LY) PAGE 1</v>
          </cell>
        </row>
        <row r="5">
          <cell r="A5" t="str">
            <v xml:space="preserve">COMPANY: C-005 APPLE CANYON UTILITY CO.                                         </v>
          </cell>
        </row>
        <row r="7">
          <cell r="A7" t="str">
            <v>DETAIL TB BY SUB</v>
          </cell>
        </row>
        <row r="9">
          <cell r="A9" t="str">
            <v xml:space="preserve">                  U T I L I T I E S ,  I N C O R P O R A T E D</v>
          </cell>
        </row>
        <row r="11">
          <cell r="A11" t="str">
            <v xml:space="preserve">                              DETAIL TRIAL BALANCE</v>
          </cell>
        </row>
        <row r="13">
          <cell r="A13" t="str">
            <v>ACCOUNT</v>
          </cell>
          <cell r="B13" t="str">
            <v>DESCRIPTION</v>
          </cell>
          <cell r="C13" t="str">
            <v>BEG-BALANCE</v>
          </cell>
          <cell r="D13" t="str">
            <v>CURRENT</v>
          </cell>
          <cell r="E13" t="str">
            <v>END-BALANCE</v>
          </cell>
        </row>
        <row r="14">
          <cell r="A14" t="str">
            <v>-------</v>
          </cell>
          <cell r="B14" t="str">
            <v>-----------</v>
          </cell>
          <cell r="C14" t="str">
            <v>-----------</v>
          </cell>
          <cell r="D14" t="str">
            <v>-------</v>
          </cell>
          <cell r="E14" t="str">
            <v>-----------</v>
          </cell>
        </row>
        <row r="16">
          <cell r="A16">
            <v>3011001</v>
          </cell>
          <cell r="B16" t="str">
            <v>ORGANIZATION</v>
          </cell>
          <cell r="C16">
            <v>20135.29</v>
          </cell>
          <cell r="D16">
            <v>0</v>
          </cell>
          <cell r="E16">
            <v>20135.29</v>
          </cell>
        </row>
        <row r="17">
          <cell r="A17">
            <v>3033020</v>
          </cell>
          <cell r="B17" t="str">
            <v>LAND &amp; LAND RIGHTS (PUMP PLT)</v>
          </cell>
          <cell r="C17">
            <v>-885.06</v>
          </cell>
          <cell r="D17">
            <v>0</v>
          </cell>
          <cell r="E17">
            <v>-885.06</v>
          </cell>
        </row>
        <row r="18">
          <cell r="A18">
            <v>3036010</v>
          </cell>
          <cell r="B18" t="str">
            <v>LAND &amp; LAND RIGHTS</v>
          </cell>
          <cell r="C18">
            <v>5000</v>
          </cell>
          <cell r="D18">
            <v>0</v>
          </cell>
          <cell r="E18">
            <v>5000</v>
          </cell>
        </row>
        <row r="19">
          <cell r="A19">
            <v>3043021</v>
          </cell>
          <cell r="B19" t="str">
            <v>STRUCT &amp; IMPRV (PUMP PLT)</v>
          </cell>
          <cell r="C19">
            <v>24315.96</v>
          </cell>
          <cell r="D19">
            <v>0</v>
          </cell>
          <cell r="E19">
            <v>24315.96</v>
          </cell>
        </row>
        <row r="20">
          <cell r="A20">
            <v>3044031</v>
          </cell>
          <cell r="B20" t="str">
            <v>STRUCT &amp; IMPRV (WATER T P)</v>
          </cell>
          <cell r="C20">
            <v>657.81</v>
          </cell>
          <cell r="D20">
            <v>0</v>
          </cell>
          <cell r="E20">
            <v>657.81</v>
          </cell>
        </row>
        <row r="21">
          <cell r="A21">
            <v>3072014</v>
          </cell>
          <cell r="B21" t="str">
            <v>WELLS &amp; SPRINGS</v>
          </cell>
          <cell r="C21">
            <v>177455.07</v>
          </cell>
          <cell r="D21">
            <v>0</v>
          </cell>
          <cell r="E21">
            <v>177455.07</v>
          </cell>
        </row>
        <row r="22">
          <cell r="A22">
            <v>3113025</v>
          </cell>
          <cell r="B22" t="str">
            <v>ELECTRIC PUMP EQUIP</v>
          </cell>
          <cell r="C22">
            <v>79290.22</v>
          </cell>
          <cell r="D22">
            <v>0</v>
          </cell>
          <cell r="E22">
            <v>79290.22</v>
          </cell>
        </row>
        <row r="23">
          <cell r="A23">
            <v>3204032</v>
          </cell>
          <cell r="B23" t="str">
            <v>WATER TREATMENT EQPT</v>
          </cell>
          <cell r="C23">
            <v>8881.89</v>
          </cell>
          <cell r="D23">
            <v>0</v>
          </cell>
          <cell r="E23">
            <v>8881.89</v>
          </cell>
        </row>
        <row r="24">
          <cell r="A24">
            <v>3305042</v>
          </cell>
          <cell r="B24" t="str">
            <v>DIST RESV &amp; STNDPIPES</v>
          </cell>
          <cell r="C24">
            <v>58032.24</v>
          </cell>
          <cell r="D24">
            <v>0</v>
          </cell>
          <cell r="E24">
            <v>58032.24</v>
          </cell>
        </row>
        <row r="25">
          <cell r="A25">
            <v>3315043</v>
          </cell>
          <cell r="B25" t="str">
            <v>TRANS &amp; DISTR MAINS</v>
          </cell>
          <cell r="C25">
            <v>1221626.47</v>
          </cell>
          <cell r="D25">
            <v>0</v>
          </cell>
          <cell r="E25">
            <v>1221626.47</v>
          </cell>
        </row>
        <row r="26">
          <cell r="A26">
            <v>3335045</v>
          </cell>
          <cell r="B26" t="str">
            <v>SERVICE LINES</v>
          </cell>
          <cell r="C26">
            <v>328594.93</v>
          </cell>
          <cell r="D26">
            <v>0</v>
          </cell>
          <cell r="E26">
            <v>328594.93</v>
          </cell>
        </row>
        <row r="27">
          <cell r="A27">
            <v>3345046</v>
          </cell>
          <cell r="B27" t="str">
            <v>METERS</v>
          </cell>
          <cell r="C27">
            <v>30091.360000000001</v>
          </cell>
          <cell r="D27">
            <v>0</v>
          </cell>
          <cell r="E27">
            <v>30091.360000000001</v>
          </cell>
        </row>
        <row r="28">
          <cell r="A28">
            <v>3345047</v>
          </cell>
          <cell r="B28" t="str">
            <v>METER INSTALLATIONS</v>
          </cell>
          <cell r="C28">
            <v>12703.24</v>
          </cell>
          <cell r="D28">
            <v>0</v>
          </cell>
          <cell r="E28">
            <v>12703.24</v>
          </cell>
        </row>
        <row r="29">
          <cell r="A29">
            <v>3355048</v>
          </cell>
          <cell r="B29" t="str">
            <v>HYDRANTS</v>
          </cell>
          <cell r="C29">
            <v>68975.92</v>
          </cell>
          <cell r="D29">
            <v>0</v>
          </cell>
          <cell r="E29">
            <v>68975.92</v>
          </cell>
        </row>
        <row r="30">
          <cell r="A30">
            <v>3406090</v>
          </cell>
          <cell r="B30" t="str">
            <v>OFF STRUCT &amp; IMPRV</v>
          </cell>
          <cell r="C30">
            <v>30739.46</v>
          </cell>
          <cell r="D30">
            <v>0</v>
          </cell>
          <cell r="E30">
            <v>30739.46</v>
          </cell>
        </row>
        <row r="31">
          <cell r="A31">
            <v>3466094</v>
          </cell>
          <cell r="B31" t="str">
            <v>TOOLS SHOP &amp; MISC EQPT</v>
          </cell>
          <cell r="C31">
            <v>9068.9599999999991</v>
          </cell>
          <cell r="D31">
            <v>0</v>
          </cell>
          <cell r="E31">
            <v>9068.9599999999991</v>
          </cell>
        </row>
        <row r="32">
          <cell r="A32">
            <v>3466097</v>
          </cell>
          <cell r="B32" t="str">
            <v>COMMUNICATION EQPT</v>
          </cell>
          <cell r="C32">
            <v>1642.69</v>
          </cell>
          <cell r="D32">
            <v>0</v>
          </cell>
          <cell r="E32">
            <v>1642.69</v>
          </cell>
        </row>
        <row r="34">
          <cell r="A34">
            <v>101.1</v>
          </cell>
          <cell r="B34" t="str">
            <v>WTR UTILITY PLANT IN SERVICE</v>
          </cell>
          <cell r="C34">
            <v>2076326.45</v>
          </cell>
          <cell r="D34">
            <v>0</v>
          </cell>
          <cell r="E34">
            <v>2076326.45</v>
          </cell>
        </row>
        <row r="36">
          <cell r="A36">
            <v>1032000</v>
          </cell>
          <cell r="B36" t="str">
            <v>PLT HELD FUTURE USE-WTR</v>
          </cell>
          <cell r="C36">
            <v>40534.410000000003</v>
          </cell>
          <cell r="D36">
            <v>0</v>
          </cell>
          <cell r="E36">
            <v>40534.410000000003</v>
          </cell>
        </row>
        <row r="38">
          <cell r="A38">
            <v>103.1</v>
          </cell>
          <cell r="B38" t="str">
            <v>PLANT HELD FOR FUTURE USE</v>
          </cell>
          <cell r="C38">
            <v>40534.410000000003</v>
          </cell>
          <cell r="D38">
            <v>0</v>
          </cell>
          <cell r="E38">
            <v>40534.410000000003</v>
          </cell>
        </row>
        <row r="40">
          <cell r="A40">
            <v>1052091</v>
          </cell>
          <cell r="B40" t="str">
            <v>WATER PLANT IN PROCESS</v>
          </cell>
          <cell r="C40">
            <v>323.75</v>
          </cell>
          <cell r="D40">
            <v>0</v>
          </cell>
          <cell r="E40">
            <v>323.75</v>
          </cell>
        </row>
        <row r="42">
          <cell r="A42">
            <v>105.1</v>
          </cell>
          <cell r="B42" t="str">
            <v>WORK IN PROGRESS</v>
          </cell>
          <cell r="C42">
            <v>323.75</v>
          </cell>
          <cell r="D42">
            <v>0</v>
          </cell>
          <cell r="E42">
            <v>323.75</v>
          </cell>
        </row>
        <row r="44">
          <cell r="A44">
            <v>1083010</v>
          </cell>
          <cell r="B44" t="str">
            <v>ACCUM DEPR-WATER PLANT</v>
          </cell>
          <cell r="C44">
            <v>-490620.31</v>
          </cell>
          <cell r="D44">
            <v>0</v>
          </cell>
          <cell r="E44">
            <v>-490620.31</v>
          </cell>
        </row>
        <row r="46">
          <cell r="A46">
            <v>108.3</v>
          </cell>
          <cell r="B46" t="str">
            <v>ACCUM DEPR WATER PLANT</v>
          </cell>
          <cell r="C46">
            <v>-490620.31</v>
          </cell>
          <cell r="D46">
            <v>0</v>
          </cell>
          <cell r="E46">
            <v>-490620.31</v>
          </cell>
        </row>
        <row r="48">
          <cell r="A48">
            <v>1411000</v>
          </cell>
          <cell r="B48" t="str">
            <v>A/R-CUSTOMER</v>
          </cell>
          <cell r="C48">
            <v>38343.199999999997</v>
          </cell>
          <cell r="D48">
            <v>0</v>
          </cell>
          <cell r="E48">
            <v>38343.199999999997</v>
          </cell>
        </row>
        <row r="49">
          <cell r="A49">
            <v>1411002</v>
          </cell>
          <cell r="B49" t="str">
            <v>A/R-CUSTOMER ACCRUAL</v>
          </cell>
          <cell r="C49">
            <v>36554</v>
          </cell>
          <cell r="D49">
            <v>0</v>
          </cell>
          <cell r="E49">
            <v>36554</v>
          </cell>
        </row>
        <row r="51">
          <cell r="A51">
            <v>141.1</v>
          </cell>
          <cell r="B51" t="str">
            <v>ACCOUNTS RECEIVABLE CUSTOMER</v>
          </cell>
          <cell r="C51">
            <v>74897.2</v>
          </cell>
          <cell r="D51">
            <v>0</v>
          </cell>
          <cell r="E51">
            <v>74897.2</v>
          </cell>
        </row>
        <row r="53">
          <cell r="A53">
            <v>1431000</v>
          </cell>
          <cell r="B53" t="str">
            <v>ACCUM PROV UNCOLLECT ACCTS</v>
          </cell>
          <cell r="C53">
            <v>-21055.16</v>
          </cell>
          <cell r="D53">
            <v>0</v>
          </cell>
          <cell r="E53">
            <v>-21055.16</v>
          </cell>
        </row>
        <row r="55">
          <cell r="A55">
            <v>143.1</v>
          </cell>
          <cell r="B55" t="str">
            <v>ACCUM PROV UNCOLL AC</v>
          </cell>
          <cell r="C55">
            <v>-21055.16</v>
          </cell>
          <cell r="D55">
            <v>0</v>
          </cell>
          <cell r="E55">
            <v>-21055.16</v>
          </cell>
        </row>
        <row r="57">
          <cell r="A57">
            <v>1512000</v>
          </cell>
          <cell r="B57" t="str">
            <v>INVENTORY</v>
          </cell>
          <cell r="C57">
            <v>3037.98</v>
          </cell>
          <cell r="D57">
            <v>0</v>
          </cell>
          <cell r="E57">
            <v>3037.98</v>
          </cell>
        </row>
        <row r="59">
          <cell r="A59">
            <v>151.19999999999999</v>
          </cell>
          <cell r="B59" t="str">
            <v>INVENTORY</v>
          </cell>
          <cell r="C59">
            <v>3037.98</v>
          </cell>
          <cell r="D59">
            <v>0</v>
          </cell>
          <cell r="E59">
            <v>3037.98</v>
          </cell>
        </row>
        <row r="61">
          <cell r="A61">
            <v>1863012</v>
          </cell>
          <cell r="B61" t="str">
            <v>RATE CASE EXPENSE--2</v>
          </cell>
          <cell r="C61">
            <v>1179.75</v>
          </cell>
          <cell r="D61">
            <v>0</v>
          </cell>
          <cell r="E61">
            <v>1179.75</v>
          </cell>
        </row>
        <row r="62">
          <cell r="A62">
            <v>1863013</v>
          </cell>
          <cell r="B62" t="str">
            <v>RATE CASE EXPENSE--3</v>
          </cell>
          <cell r="C62">
            <v>5523</v>
          </cell>
          <cell r="D62">
            <v>0</v>
          </cell>
          <cell r="E62">
            <v>5523</v>
          </cell>
        </row>
        <row r="64">
          <cell r="A64" t="str">
            <v>PERIOD ENDING: 12/31/03               12:29:11 22 DEC 2008 (NV.1CO.TB4LY) PAGE 2</v>
          </cell>
        </row>
        <row r="65">
          <cell r="A65" t="str">
            <v xml:space="preserve">COMPANY: C-005 APPLE CANYON UTILITY CO.                                         </v>
          </cell>
        </row>
        <row r="67">
          <cell r="A67" t="str">
            <v>DETAIL TB BY SUB</v>
          </cell>
        </row>
        <row r="69">
          <cell r="A69" t="str">
            <v xml:space="preserve">                  U T I L I T I E S ,  I N C O R P O R A T E D</v>
          </cell>
        </row>
        <row r="71">
          <cell r="A71" t="str">
            <v xml:space="preserve">                              DETAIL TRIAL BALANCE</v>
          </cell>
        </row>
        <row r="73">
          <cell r="A73" t="str">
            <v>ACCOUNT               DESCRIPTION                  BEG-BALANCE       CURRENT       END-BALANCE</v>
          </cell>
        </row>
        <row r="74">
          <cell r="A74" t="str">
            <v>-------               -----------                  -----------       -------       -----------</v>
          </cell>
        </row>
        <row r="76">
          <cell r="A76">
            <v>186.1</v>
          </cell>
          <cell r="B76" t="str">
            <v>REGULATORY EXP BEING AMORT</v>
          </cell>
          <cell r="C76">
            <v>6702.75</v>
          </cell>
          <cell r="D76">
            <v>0</v>
          </cell>
          <cell r="E76">
            <v>6702.75</v>
          </cell>
        </row>
        <row r="78">
          <cell r="A78">
            <v>1862024</v>
          </cell>
          <cell r="B78" t="str">
            <v>DEF CHGS-TANK MAINT&amp;REP(WTR)-4</v>
          </cell>
          <cell r="C78">
            <v>9915</v>
          </cell>
          <cell r="D78">
            <v>0</v>
          </cell>
          <cell r="E78">
            <v>9915</v>
          </cell>
        </row>
        <row r="79">
          <cell r="A79">
            <v>1865024</v>
          </cell>
          <cell r="B79" t="str">
            <v>AMORT - TANK MAINT&amp;REP (WTR)-4</v>
          </cell>
          <cell r="C79">
            <v>-8948</v>
          </cell>
          <cell r="D79">
            <v>0</v>
          </cell>
          <cell r="E79">
            <v>-8948</v>
          </cell>
        </row>
        <row r="81">
          <cell r="A81">
            <v>186.2</v>
          </cell>
          <cell r="B81" t="str">
            <v>OTHER DEFERRED CHARGES</v>
          </cell>
          <cell r="C81">
            <v>967</v>
          </cell>
          <cell r="D81">
            <v>0</v>
          </cell>
          <cell r="E81">
            <v>967</v>
          </cell>
        </row>
        <row r="83">
          <cell r="A83">
            <v>1901011</v>
          </cell>
          <cell r="B83" t="str">
            <v>DEF FED TAX - CIAC PRE 1987</v>
          </cell>
          <cell r="C83">
            <v>5950</v>
          </cell>
          <cell r="D83">
            <v>0</v>
          </cell>
          <cell r="E83">
            <v>5950</v>
          </cell>
        </row>
        <row r="84">
          <cell r="A84">
            <v>1901012</v>
          </cell>
          <cell r="B84" t="str">
            <v>DEF FED TAX-TAP FEE POST 2000</v>
          </cell>
          <cell r="C84">
            <v>13427</v>
          </cell>
          <cell r="D84">
            <v>0</v>
          </cell>
          <cell r="E84">
            <v>13427</v>
          </cell>
        </row>
        <row r="85">
          <cell r="A85">
            <v>1901020</v>
          </cell>
          <cell r="B85" t="str">
            <v>DEF FED TAX - RATE CASE</v>
          </cell>
          <cell r="C85">
            <v>-2113</v>
          </cell>
          <cell r="D85">
            <v>0</v>
          </cell>
          <cell r="E85">
            <v>-2113</v>
          </cell>
        </row>
        <row r="86">
          <cell r="A86">
            <v>1901021</v>
          </cell>
          <cell r="B86" t="str">
            <v>DEF FED TAX - DEF MAINT</v>
          </cell>
          <cell r="C86">
            <v>-304</v>
          </cell>
          <cell r="D86">
            <v>0</v>
          </cell>
          <cell r="E86">
            <v>-304</v>
          </cell>
        </row>
        <row r="87">
          <cell r="A87">
            <v>1901024</v>
          </cell>
          <cell r="B87" t="str">
            <v>DEF FED TAX - ORGN EXP</v>
          </cell>
          <cell r="C87">
            <v>-176</v>
          </cell>
          <cell r="D87">
            <v>0</v>
          </cell>
          <cell r="E87">
            <v>-176</v>
          </cell>
        </row>
        <row r="88">
          <cell r="A88">
            <v>1901025</v>
          </cell>
          <cell r="B88" t="str">
            <v>DEF FED TAX - BAD DEBTS '86</v>
          </cell>
          <cell r="C88">
            <v>11910</v>
          </cell>
          <cell r="D88">
            <v>0</v>
          </cell>
          <cell r="E88">
            <v>11910</v>
          </cell>
        </row>
        <row r="89">
          <cell r="A89">
            <v>1901026</v>
          </cell>
          <cell r="B89" t="str">
            <v>DEF FED TAX - BAD DEBTS CURRENT</v>
          </cell>
          <cell r="C89">
            <v>-5603</v>
          </cell>
          <cell r="D89">
            <v>0</v>
          </cell>
          <cell r="E89">
            <v>-5603</v>
          </cell>
        </row>
        <row r="90">
          <cell r="A90">
            <v>1901031</v>
          </cell>
          <cell r="B90" t="str">
            <v>DEF FED TAX - DEPRECIATION</v>
          </cell>
          <cell r="C90">
            <v>-86981</v>
          </cell>
          <cell r="D90">
            <v>0</v>
          </cell>
          <cell r="E90">
            <v>-86981</v>
          </cell>
        </row>
        <row r="92">
          <cell r="A92">
            <v>190.1</v>
          </cell>
          <cell r="B92" t="str">
            <v>ACCUM DEFERRED FIT</v>
          </cell>
          <cell r="C92">
            <v>-63890</v>
          </cell>
          <cell r="D92">
            <v>0</v>
          </cell>
          <cell r="E92">
            <v>-63890</v>
          </cell>
        </row>
        <row r="94">
          <cell r="A94">
            <v>1902011</v>
          </cell>
          <cell r="B94" t="str">
            <v>DEF ST TAX - CIAC PRE 1987</v>
          </cell>
          <cell r="C94">
            <v>937</v>
          </cell>
          <cell r="D94">
            <v>0</v>
          </cell>
          <cell r="E94">
            <v>937</v>
          </cell>
        </row>
        <row r="95">
          <cell r="A95">
            <v>1902012</v>
          </cell>
          <cell r="B95" t="str">
            <v>DEF ST TAX-TAP FEE POST 2000</v>
          </cell>
          <cell r="C95">
            <v>3110</v>
          </cell>
          <cell r="D95">
            <v>0</v>
          </cell>
          <cell r="E95">
            <v>3110</v>
          </cell>
        </row>
        <row r="96">
          <cell r="A96">
            <v>1902020</v>
          </cell>
          <cell r="B96" t="str">
            <v>DEF ST TAX - RATE CASE</v>
          </cell>
          <cell r="C96">
            <v>-489</v>
          </cell>
          <cell r="D96">
            <v>0</v>
          </cell>
          <cell r="E96">
            <v>-489</v>
          </cell>
        </row>
        <row r="97">
          <cell r="A97">
            <v>1902021</v>
          </cell>
          <cell r="B97" t="str">
            <v>DEF ST TAX - DEF MAINT</v>
          </cell>
          <cell r="C97">
            <v>-69</v>
          </cell>
          <cell r="D97">
            <v>0</v>
          </cell>
          <cell r="E97">
            <v>-69</v>
          </cell>
        </row>
        <row r="99">
          <cell r="A99">
            <v>190.2</v>
          </cell>
          <cell r="B99" t="str">
            <v>ACCUM DEFERRED SIT</v>
          </cell>
          <cell r="C99">
            <v>3489</v>
          </cell>
          <cell r="D99">
            <v>0</v>
          </cell>
          <cell r="E99">
            <v>3489</v>
          </cell>
        </row>
        <row r="101">
          <cell r="A101">
            <v>2021010</v>
          </cell>
          <cell r="B101" t="str">
            <v>COMMON STOCK</v>
          </cell>
          <cell r="C101">
            <v>-450000</v>
          </cell>
          <cell r="D101">
            <v>0</v>
          </cell>
          <cell r="E101">
            <v>-450000</v>
          </cell>
        </row>
        <row r="103">
          <cell r="A103">
            <v>202.1</v>
          </cell>
          <cell r="B103" t="str">
            <v>-COMMON STOCK &amp; CS SUBS</v>
          </cell>
          <cell r="C103">
            <v>-450000</v>
          </cell>
          <cell r="D103">
            <v>0</v>
          </cell>
          <cell r="E103">
            <v>-450000</v>
          </cell>
        </row>
        <row r="105">
          <cell r="A105">
            <v>2112000</v>
          </cell>
          <cell r="B105" t="str">
            <v>MISC PAID-IN CAPITAL</v>
          </cell>
          <cell r="C105">
            <v>-142409.47</v>
          </cell>
          <cell r="D105">
            <v>0</v>
          </cell>
          <cell r="E105">
            <v>-142409.47</v>
          </cell>
        </row>
        <row r="107">
          <cell r="A107">
            <v>211.2</v>
          </cell>
          <cell r="B107" t="str">
            <v>MISC PAID IN CAPITAL</v>
          </cell>
          <cell r="C107">
            <v>-142409.47</v>
          </cell>
          <cell r="D107">
            <v>0</v>
          </cell>
          <cell r="E107">
            <v>-142409.47</v>
          </cell>
        </row>
        <row r="109">
          <cell r="A109">
            <v>2151000</v>
          </cell>
          <cell r="B109" t="str">
            <v>RETAINED EARN-PRIOR YEARS</v>
          </cell>
          <cell r="C109">
            <v>-216590.48</v>
          </cell>
          <cell r="D109">
            <v>-40198.629999999997</v>
          </cell>
          <cell r="E109">
            <v>-256789.11</v>
          </cell>
        </row>
        <row r="111">
          <cell r="A111">
            <v>215.1</v>
          </cell>
          <cell r="B111" t="str">
            <v>RETAINED EARNINGS PRIOR</v>
          </cell>
          <cell r="C111">
            <v>-216590.48</v>
          </cell>
          <cell r="D111">
            <v>-40198.629999999997</v>
          </cell>
          <cell r="E111">
            <v>-256789.11</v>
          </cell>
        </row>
        <row r="113">
          <cell r="A113">
            <v>2334002</v>
          </cell>
          <cell r="B113" t="str">
            <v>A/P WATER SERVICE CORP</v>
          </cell>
          <cell r="C113">
            <v>-1466580.18</v>
          </cell>
          <cell r="D113">
            <v>-69748.800000000003</v>
          </cell>
          <cell r="E113">
            <v>-1536328.98</v>
          </cell>
        </row>
        <row r="114">
          <cell r="A114">
            <v>2334003</v>
          </cell>
          <cell r="B114" t="str">
            <v>A/P WATER SERVICE DISB</v>
          </cell>
          <cell r="C114">
            <v>2452479.29</v>
          </cell>
          <cell r="D114">
            <v>0</v>
          </cell>
          <cell r="E114">
            <v>2452479.29</v>
          </cell>
        </row>
        <row r="116">
          <cell r="A116">
            <v>233.4</v>
          </cell>
          <cell r="B116" t="str">
            <v>ACCTS PAYABLE ASSOC COS</v>
          </cell>
          <cell r="C116">
            <v>985899.11</v>
          </cell>
          <cell r="D116">
            <v>-69748.800000000003</v>
          </cell>
          <cell r="E116">
            <v>916150.31</v>
          </cell>
        </row>
        <row r="118">
          <cell r="A118">
            <v>2361104</v>
          </cell>
          <cell r="B118" t="str">
            <v>ACCRUED UTIL OR COMM TAX</v>
          </cell>
          <cell r="C118">
            <v>-254</v>
          </cell>
          <cell r="D118">
            <v>0</v>
          </cell>
          <cell r="E118">
            <v>-254</v>
          </cell>
        </row>
        <row r="120">
          <cell r="A120">
            <v>236.1</v>
          </cell>
          <cell r="B120" t="str">
            <v>ACCRUED TAXES</v>
          </cell>
          <cell r="C120">
            <v>-254</v>
          </cell>
          <cell r="D120">
            <v>0</v>
          </cell>
          <cell r="E120">
            <v>-254</v>
          </cell>
        </row>
        <row r="122">
          <cell r="A122">
            <v>2413000</v>
          </cell>
          <cell r="B122" t="str">
            <v>ADVANCES FROM UTILITIES INC</v>
          </cell>
          <cell r="C122">
            <v>-617013.99</v>
          </cell>
          <cell r="D122">
            <v>-53109</v>
          </cell>
          <cell r="E122">
            <v>-670122.99</v>
          </cell>
        </row>
        <row r="125">
          <cell r="A125" t="str">
            <v>PERIOD ENDING: 12/31/03               12:29:11 22 DEC 2008 (NV.1CO.TB4LY) PAGE 3</v>
          </cell>
        </row>
        <row r="126">
          <cell r="A126" t="str">
            <v xml:space="preserve">COMPANY: C-005 APPLE CANYON UTILITY CO.                                         </v>
          </cell>
        </row>
        <row r="128">
          <cell r="A128" t="str">
            <v>DETAIL TB BY SUB</v>
          </cell>
        </row>
        <row r="130">
          <cell r="A130" t="str">
            <v xml:space="preserve">                  U T I L I T I E S ,  I N C O R P O R A T E D</v>
          </cell>
        </row>
        <row r="132">
          <cell r="A132" t="str">
            <v xml:space="preserve">                              DETAIL TRIAL BALANCE</v>
          </cell>
        </row>
        <row r="134">
          <cell r="A134" t="str">
            <v>ACCOUNT               DESCRIPTION                  BEG-BALANCE       CURRENT       END-BALANCE</v>
          </cell>
        </row>
        <row r="135">
          <cell r="A135" t="str">
            <v>-------               -----------                  -----------       -------       -----------</v>
          </cell>
        </row>
        <row r="136">
          <cell r="A136">
            <v>241.3</v>
          </cell>
          <cell r="B136" t="str">
            <v>ADVANCES FROM UI</v>
          </cell>
          <cell r="C136">
            <v>-617013.99</v>
          </cell>
          <cell r="D136">
            <v>-53109</v>
          </cell>
          <cell r="E136">
            <v>-670122.99</v>
          </cell>
        </row>
        <row r="138">
          <cell r="A138">
            <v>2525000</v>
          </cell>
          <cell r="B138" t="str">
            <v>ADV-IN-AID OF CONST-WATER</v>
          </cell>
          <cell r="C138">
            <v>-450000</v>
          </cell>
          <cell r="D138">
            <v>0</v>
          </cell>
          <cell r="E138">
            <v>-450000</v>
          </cell>
        </row>
        <row r="140">
          <cell r="A140">
            <v>252.1</v>
          </cell>
          <cell r="B140" t="str">
            <v>ADVANCES IN AID WATER</v>
          </cell>
          <cell r="C140">
            <v>-450000</v>
          </cell>
          <cell r="D140">
            <v>0</v>
          </cell>
          <cell r="E140">
            <v>-450000</v>
          </cell>
        </row>
        <row r="142">
          <cell r="A142">
            <v>2551000</v>
          </cell>
          <cell r="B142" t="str">
            <v>UNAMORT INVEST TAX CREDIT</v>
          </cell>
          <cell r="C142">
            <v>-2236</v>
          </cell>
          <cell r="D142">
            <v>0</v>
          </cell>
          <cell r="E142">
            <v>-2236</v>
          </cell>
        </row>
        <row r="144">
          <cell r="A144">
            <v>255.1</v>
          </cell>
          <cell r="B144" t="str">
            <v>UNAMORT INVEST TAX CREDIT</v>
          </cell>
          <cell r="C144">
            <v>-2236</v>
          </cell>
          <cell r="D144">
            <v>0</v>
          </cell>
          <cell r="E144">
            <v>-2236</v>
          </cell>
        </row>
        <row r="146">
          <cell r="A146">
            <v>2711000</v>
          </cell>
          <cell r="B146" t="str">
            <v>CIAC-WATER-UNDISTR.</v>
          </cell>
          <cell r="C146">
            <v>-658521.63</v>
          </cell>
          <cell r="D146">
            <v>0</v>
          </cell>
          <cell r="E146">
            <v>-658521.63</v>
          </cell>
        </row>
        <row r="147">
          <cell r="A147">
            <v>2711010</v>
          </cell>
          <cell r="B147" t="str">
            <v>CIAC-WATER-TAX</v>
          </cell>
          <cell r="C147">
            <v>-43600</v>
          </cell>
          <cell r="D147">
            <v>0</v>
          </cell>
          <cell r="E147">
            <v>-43600</v>
          </cell>
        </row>
        <row r="149">
          <cell r="A149">
            <v>271.10000000000002</v>
          </cell>
          <cell r="B149" t="str">
            <v>CONTRIBUTIONS IN AID WATER</v>
          </cell>
          <cell r="C149">
            <v>-702121.63</v>
          </cell>
          <cell r="D149">
            <v>0</v>
          </cell>
          <cell r="E149">
            <v>-702121.63</v>
          </cell>
        </row>
        <row r="151">
          <cell r="A151">
            <v>2722000</v>
          </cell>
          <cell r="B151" t="str">
            <v>ACC AMORT-CIA-WATER</v>
          </cell>
          <cell r="C151">
            <v>127069.82</v>
          </cell>
          <cell r="D151">
            <v>0</v>
          </cell>
          <cell r="E151">
            <v>127069.82</v>
          </cell>
        </row>
        <row r="153">
          <cell r="A153">
            <v>272.10000000000002</v>
          </cell>
          <cell r="B153" t="str">
            <v>ACCUM AMORT OF CIA WATER</v>
          </cell>
          <cell r="C153">
            <v>127069.82</v>
          </cell>
          <cell r="D153">
            <v>0</v>
          </cell>
          <cell r="E153">
            <v>127069.82</v>
          </cell>
        </row>
        <row r="154">
          <cell r="C154" t="str">
            <v>---------------</v>
          </cell>
          <cell r="D154" t="str">
            <v>---------------</v>
          </cell>
          <cell r="E154" t="str">
            <v>---------------</v>
          </cell>
        </row>
        <row r="155">
          <cell r="B155" t="str">
            <v>TOTAL BALANCE SHEET</v>
          </cell>
          <cell r="C155">
            <v>163056.43</v>
          </cell>
          <cell r="D155">
            <v>-163056.43</v>
          </cell>
          <cell r="E155">
            <v>0</v>
          </cell>
        </row>
        <row r="157">
          <cell r="A157" t="str">
            <v>PERIOD ENDING: 12/31/03               12:29:11 22 DEC 2008 (NV.1CO.TB4LY) PAGE 4</v>
          </cell>
        </row>
        <row r="158">
          <cell r="A158" t="str">
            <v xml:space="preserve">COMPANY: C-005 APPLE CANYON UTILITY CO.                                         </v>
          </cell>
        </row>
        <row r="160">
          <cell r="A160" t="str">
            <v>DETAIL TB BY SUB</v>
          </cell>
        </row>
        <row r="162">
          <cell r="A162" t="str">
            <v xml:space="preserve">                  U T I L I T I E S ,  I N C O R P O R A T E D</v>
          </cell>
        </row>
        <row r="164">
          <cell r="A164" t="str">
            <v xml:space="preserve">                              DETAIL TRIAL BALANCE</v>
          </cell>
        </row>
        <row r="166">
          <cell r="A166" t="str">
            <v>ACCOUNT               DESCRIPTION                  BEG-BALANCE       CURRENT       END-BALANCE</v>
          </cell>
        </row>
        <row r="167">
          <cell r="A167" t="str">
            <v>-------               -----------                  -----------       -------       -----------</v>
          </cell>
        </row>
        <row r="168">
          <cell r="A168">
            <v>4611020</v>
          </cell>
          <cell r="B168" t="str">
            <v>WATER REVENUE-METERED</v>
          </cell>
          <cell r="C168">
            <v>-249447.78</v>
          </cell>
          <cell r="D168">
            <v>0</v>
          </cell>
          <cell r="E168">
            <v>-249447.78</v>
          </cell>
        </row>
        <row r="169">
          <cell r="A169">
            <v>4611099</v>
          </cell>
          <cell r="B169" t="str">
            <v>WATER REVENUE ACCRUALS</v>
          </cell>
          <cell r="C169">
            <v>-9098</v>
          </cell>
          <cell r="D169">
            <v>0</v>
          </cell>
          <cell r="E169">
            <v>-9098</v>
          </cell>
        </row>
        <row r="170">
          <cell r="A170">
            <v>4612030</v>
          </cell>
          <cell r="B170" t="str">
            <v>WATER REVENUE-COMMERCIAL</v>
          </cell>
          <cell r="C170">
            <v>-5922.9</v>
          </cell>
          <cell r="D170">
            <v>0</v>
          </cell>
          <cell r="E170">
            <v>-5922.9</v>
          </cell>
        </row>
        <row r="172">
          <cell r="A172">
            <v>400.1</v>
          </cell>
          <cell r="B172" t="str">
            <v>WATER REVENUE</v>
          </cell>
          <cell r="C172">
            <v>-264468.68</v>
          </cell>
          <cell r="D172">
            <v>0</v>
          </cell>
          <cell r="E172">
            <v>-264468.68</v>
          </cell>
        </row>
        <row r="174">
          <cell r="A174">
            <v>4701000</v>
          </cell>
          <cell r="B174" t="str">
            <v>FORFEITED DISCOUNTS</v>
          </cell>
          <cell r="C174">
            <v>-1554.36</v>
          </cell>
          <cell r="D174">
            <v>0</v>
          </cell>
          <cell r="E174">
            <v>-1554.36</v>
          </cell>
        </row>
        <row r="176">
          <cell r="A176">
            <v>400.3</v>
          </cell>
          <cell r="B176" t="str">
            <v>FORFEITED DISCOUNTS</v>
          </cell>
          <cell r="C176">
            <v>-1554.36</v>
          </cell>
          <cell r="D176">
            <v>0</v>
          </cell>
          <cell r="E176">
            <v>-1554.36</v>
          </cell>
        </row>
        <row r="178">
          <cell r="A178">
            <v>4711000</v>
          </cell>
          <cell r="B178" t="str">
            <v>MISC SERVICE REVENUES</v>
          </cell>
          <cell r="C178">
            <v>-44.85</v>
          </cell>
          <cell r="D178">
            <v>0</v>
          </cell>
          <cell r="E178">
            <v>-44.85</v>
          </cell>
        </row>
        <row r="179">
          <cell r="A179">
            <v>4741001</v>
          </cell>
          <cell r="B179" t="str">
            <v>NEW CUSTOMER CHGE - WATER</v>
          </cell>
          <cell r="C179">
            <v>-720</v>
          </cell>
          <cell r="D179">
            <v>0</v>
          </cell>
          <cell r="E179">
            <v>-720</v>
          </cell>
        </row>
        <row r="180">
          <cell r="A180">
            <v>4741008</v>
          </cell>
          <cell r="B180" t="str">
            <v>NSF CHECK CHARGE</v>
          </cell>
          <cell r="C180">
            <v>-7</v>
          </cell>
          <cell r="D180">
            <v>0</v>
          </cell>
          <cell r="E180">
            <v>-7</v>
          </cell>
        </row>
        <row r="182">
          <cell r="A182">
            <v>400.4</v>
          </cell>
          <cell r="B182" t="str">
            <v>MISC. SERVICE REVENUES</v>
          </cell>
          <cell r="C182">
            <v>-771.85</v>
          </cell>
          <cell r="D182">
            <v>0</v>
          </cell>
          <cell r="E182">
            <v>-771.85</v>
          </cell>
        </row>
        <row r="184">
          <cell r="A184">
            <v>6151010</v>
          </cell>
          <cell r="B184" t="str">
            <v>ELEC PWR - WATER SYSTEM</v>
          </cell>
          <cell r="C184">
            <v>17832.400000000001</v>
          </cell>
          <cell r="D184">
            <v>0</v>
          </cell>
          <cell r="E184">
            <v>17832.400000000001</v>
          </cell>
        </row>
        <row r="186">
          <cell r="A186" t="str">
            <v>401.1E</v>
          </cell>
          <cell r="B186" t="str">
            <v>ELECTRIC POWER</v>
          </cell>
          <cell r="C186">
            <v>17832.400000000001</v>
          </cell>
          <cell r="D186">
            <v>0</v>
          </cell>
          <cell r="E186">
            <v>17832.400000000001</v>
          </cell>
        </row>
        <row r="188">
          <cell r="A188">
            <v>6181010</v>
          </cell>
          <cell r="B188" t="str">
            <v>CHLORINE</v>
          </cell>
          <cell r="C188">
            <v>3650.5</v>
          </cell>
          <cell r="D188">
            <v>0</v>
          </cell>
          <cell r="E188">
            <v>3650.5</v>
          </cell>
        </row>
        <row r="189">
          <cell r="A189">
            <v>6181090</v>
          </cell>
          <cell r="B189" t="str">
            <v>OTHER CHEMICALS (TREATMENT)</v>
          </cell>
          <cell r="C189">
            <v>3142.9</v>
          </cell>
          <cell r="D189">
            <v>0</v>
          </cell>
          <cell r="E189">
            <v>3142.9</v>
          </cell>
        </row>
        <row r="191">
          <cell r="A191" t="str">
            <v>401.1F</v>
          </cell>
          <cell r="B191" t="str">
            <v>CHEMICALS</v>
          </cell>
          <cell r="C191">
            <v>6793.4</v>
          </cell>
          <cell r="D191">
            <v>0</v>
          </cell>
          <cell r="E191">
            <v>6793.4</v>
          </cell>
        </row>
        <row r="193">
          <cell r="A193">
            <v>6361000</v>
          </cell>
          <cell r="B193" t="str">
            <v>METER READING</v>
          </cell>
          <cell r="C193">
            <v>2232.35</v>
          </cell>
          <cell r="D193">
            <v>0</v>
          </cell>
          <cell r="E193">
            <v>2232.35</v>
          </cell>
        </row>
        <row r="195">
          <cell r="A195" t="str">
            <v>401.1G</v>
          </cell>
          <cell r="B195" t="str">
            <v>METER READING</v>
          </cell>
          <cell r="C195">
            <v>2232.35</v>
          </cell>
          <cell r="D195">
            <v>0</v>
          </cell>
          <cell r="E195">
            <v>2232.35</v>
          </cell>
        </row>
        <row r="197">
          <cell r="A197">
            <v>6019020</v>
          </cell>
          <cell r="B197" t="str">
            <v>SALARIES-CHGD TO PLT-WSC</v>
          </cell>
          <cell r="C197">
            <v>-7726.75</v>
          </cell>
          <cell r="D197">
            <v>0</v>
          </cell>
          <cell r="E197">
            <v>-7726.75</v>
          </cell>
        </row>
        <row r="198">
          <cell r="A198">
            <v>6019040</v>
          </cell>
          <cell r="B198" t="str">
            <v>SALARIES-OPS FIELD</v>
          </cell>
          <cell r="C198">
            <v>0</v>
          </cell>
          <cell r="D198">
            <v>41051</v>
          </cell>
          <cell r="E198">
            <v>41051</v>
          </cell>
        </row>
        <row r="199">
          <cell r="A199">
            <v>6019045</v>
          </cell>
          <cell r="B199" t="str">
            <v>SALARIES-WTR SERV-COMPUTERS</v>
          </cell>
          <cell r="C199">
            <v>0</v>
          </cell>
          <cell r="D199">
            <v>770</v>
          </cell>
          <cell r="E199">
            <v>770</v>
          </cell>
        </row>
        <row r="200">
          <cell r="A200">
            <v>6019050</v>
          </cell>
          <cell r="B200" t="str">
            <v>SALARIES-OPS ADMIN</v>
          </cell>
          <cell r="C200">
            <v>0</v>
          </cell>
          <cell r="D200">
            <v>9517.11</v>
          </cell>
          <cell r="E200">
            <v>9517.11</v>
          </cell>
        </row>
        <row r="201">
          <cell r="A201">
            <v>6019070</v>
          </cell>
          <cell r="B201" t="str">
            <v>SALARIES-IL ADMIN OFFICE</v>
          </cell>
          <cell r="C201">
            <v>0</v>
          </cell>
          <cell r="D201">
            <v>12813.17</v>
          </cell>
          <cell r="E201">
            <v>12813.17</v>
          </cell>
        </row>
        <row r="203">
          <cell r="A203" t="str">
            <v>401.1H</v>
          </cell>
          <cell r="B203" t="str">
            <v>SALARIES</v>
          </cell>
          <cell r="C203">
            <v>-7726.75</v>
          </cell>
          <cell r="D203">
            <v>64151.28</v>
          </cell>
          <cell r="E203">
            <v>56424.53</v>
          </cell>
        </row>
        <row r="205">
          <cell r="A205">
            <v>6708000</v>
          </cell>
          <cell r="B205" t="str">
            <v>UNCOLLECTIBLE ACCOUNTS</v>
          </cell>
          <cell r="C205">
            <v>2146.0300000000002</v>
          </cell>
          <cell r="D205">
            <v>0</v>
          </cell>
          <cell r="E205">
            <v>2146.0300000000002</v>
          </cell>
        </row>
        <row r="206">
          <cell r="A206">
            <v>6708001</v>
          </cell>
          <cell r="B206" t="str">
            <v>AGENCY EXPENSE</v>
          </cell>
          <cell r="C206">
            <v>0</v>
          </cell>
          <cell r="D206">
            <v>31.09</v>
          </cell>
          <cell r="E206">
            <v>31.09</v>
          </cell>
        </row>
        <row r="208">
          <cell r="A208" t="str">
            <v>401.1K</v>
          </cell>
          <cell r="B208" t="str">
            <v>UNCOLLECTIBLE ACCOUNTS</v>
          </cell>
          <cell r="C208">
            <v>2146.0300000000002</v>
          </cell>
          <cell r="D208">
            <v>31.09</v>
          </cell>
          <cell r="E208">
            <v>2177.12</v>
          </cell>
        </row>
        <row r="210">
          <cell r="A210">
            <v>6329002</v>
          </cell>
          <cell r="B210" t="str">
            <v>AUDIT FEES</v>
          </cell>
          <cell r="C210">
            <v>0</v>
          </cell>
          <cell r="D210">
            <v>881.67</v>
          </cell>
          <cell r="E210">
            <v>881.67</v>
          </cell>
        </row>
        <row r="211">
          <cell r="A211">
            <v>6329014</v>
          </cell>
          <cell r="B211" t="str">
            <v>TAX RETURN REVIEW</v>
          </cell>
          <cell r="C211">
            <v>0</v>
          </cell>
          <cell r="D211">
            <v>415.4</v>
          </cell>
          <cell r="E211">
            <v>415.4</v>
          </cell>
        </row>
        <row r="212">
          <cell r="A212">
            <v>6338001</v>
          </cell>
          <cell r="B212" t="str">
            <v>LEGAL FEES</v>
          </cell>
          <cell r="C212">
            <v>0</v>
          </cell>
          <cell r="D212">
            <v>690.81</v>
          </cell>
          <cell r="E212">
            <v>690.81</v>
          </cell>
        </row>
        <row r="213">
          <cell r="A213">
            <v>6369003</v>
          </cell>
          <cell r="B213" t="str">
            <v>TEMP EMPLOY - CLERICAL</v>
          </cell>
          <cell r="C213">
            <v>0</v>
          </cell>
          <cell r="D213">
            <v>47.63</v>
          </cell>
          <cell r="E213">
            <v>47.63</v>
          </cell>
        </row>
        <row r="214">
          <cell r="A214">
            <v>6369005</v>
          </cell>
          <cell r="B214" t="str">
            <v>PAYROLL SERVICES</v>
          </cell>
          <cell r="C214">
            <v>0</v>
          </cell>
          <cell r="D214">
            <v>205.43</v>
          </cell>
          <cell r="E214">
            <v>205.43</v>
          </cell>
        </row>
        <row r="215">
          <cell r="A215">
            <v>6369006</v>
          </cell>
          <cell r="B215" t="str">
            <v>EMPLOY FINDER FEES</v>
          </cell>
          <cell r="C215">
            <v>0</v>
          </cell>
          <cell r="D215">
            <v>443.85</v>
          </cell>
          <cell r="E215">
            <v>443.85</v>
          </cell>
        </row>
        <row r="217">
          <cell r="A217" t="str">
            <v>PERIOD ENDING: 12/31/03               12:29:11 22 DEC 2008 (NV.1CO.TB4LY) PAGE 5</v>
          </cell>
        </row>
        <row r="218">
          <cell r="A218" t="str">
            <v xml:space="preserve">COMPANY: C-005 APPLE CANYON UTILITY CO.                                         </v>
          </cell>
        </row>
        <row r="220">
          <cell r="A220" t="str">
            <v>DETAIL TB BY SUB</v>
          </cell>
        </row>
        <row r="222">
          <cell r="A222" t="str">
            <v xml:space="preserve">                  U T I L I T I E S ,  I N C O R P O R A T E D</v>
          </cell>
        </row>
        <row r="224">
          <cell r="A224" t="str">
            <v xml:space="preserve">                              DETAIL TRIAL BALANCE</v>
          </cell>
        </row>
        <row r="226">
          <cell r="A226" t="str">
            <v>ACCOUNT               DESCRIPTION                  BEG-BALANCE       CURRENT       END-BALANCE</v>
          </cell>
        </row>
        <row r="227">
          <cell r="A227" t="str">
            <v>-------               -----------                  -----------       -------       -----------</v>
          </cell>
        </row>
        <row r="228">
          <cell r="A228">
            <v>6369090</v>
          </cell>
          <cell r="B228" t="str">
            <v>OTHER DIR OUTSIDE SERVICES</v>
          </cell>
          <cell r="C228">
            <v>0</v>
          </cell>
          <cell r="D228">
            <v>57.67</v>
          </cell>
          <cell r="E228">
            <v>57.67</v>
          </cell>
        </row>
        <row r="230">
          <cell r="A230" t="str">
            <v>401.1L</v>
          </cell>
          <cell r="B230" t="str">
            <v>OUTSIDE SERVICES-DIRECT</v>
          </cell>
          <cell r="C230">
            <v>0</v>
          </cell>
          <cell r="D230">
            <v>2742.46</v>
          </cell>
          <cell r="E230">
            <v>2742.46</v>
          </cell>
        </row>
        <row r="232">
          <cell r="A232">
            <v>6369007</v>
          </cell>
          <cell r="B232" t="str">
            <v>COMPUTER MAINT</v>
          </cell>
          <cell r="C232">
            <v>0</v>
          </cell>
          <cell r="D232">
            <v>467.6</v>
          </cell>
          <cell r="E232">
            <v>467.6</v>
          </cell>
        </row>
        <row r="233">
          <cell r="A233">
            <v>6369009</v>
          </cell>
          <cell r="B233" t="str">
            <v>COMPUTER-AMORT &amp; PROG COST</v>
          </cell>
          <cell r="C233">
            <v>0</v>
          </cell>
          <cell r="D233">
            <v>243.81</v>
          </cell>
          <cell r="E233">
            <v>243.81</v>
          </cell>
        </row>
        <row r="234">
          <cell r="A234">
            <v>6369012</v>
          </cell>
          <cell r="B234" t="str">
            <v>INTERNET SUPPLIER</v>
          </cell>
          <cell r="C234">
            <v>0</v>
          </cell>
          <cell r="D234">
            <v>11</v>
          </cell>
          <cell r="E234">
            <v>11</v>
          </cell>
        </row>
        <row r="235">
          <cell r="A235">
            <v>6759003</v>
          </cell>
          <cell r="B235" t="str">
            <v>COMPUTER SUPPLIES</v>
          </cell>
          <cell r="C235">
            <v>0</v>
          </cell>
          <cell r="D235">
            <v>59.5</v>
          </cell>
          <cell r="E235">
            <v>59.5</v>
          </cell>
        </row>
        <row r="236">
          <cell r="A236">
            <v>6759016</v>
          </cell>
          <cell r="B236" t="str">
            <v>MICROFILMING</v>
          </cell>
          <cell r="C236">
            <v>0</v>
          </cell>
          <cell r="D236">
            <v>42</v>
          </cell>
          <cell r="E236">
            <v>42</v>
          </cell>
        </row>
        <row r="238">
          <cell r="A238" t="str">
            <v>401.1LL</v>
          </cell>
          <cell r="B238" t="str">
            <v>IT DEPARTMENT</v>
          </cell>
          <cell r="C238">
            <v>0</v>
          </cell>
          <cell r="D238">
            <v>823.91</v>
          </cell>
          <cell r="E238">
            <v>823.91</v>
          </cell>
        </row>
        <row r="240">
          <cell r="A240">
            <v>6049010</v>
          </cell>
          <cell r="B240" t="str">
            <v>HEALTH INS REIMBURSEMENTS</v>
          </cell>
          <cell r="C240">
            <v>0</v>
          </cell>
          <cell r="D240">
            <v>8279.23</v>
          </cell>
          <cell r="E240">
            <v>8279.23</v>
          </cell>
        </row>
        <row r="241">
          <cell r="A241">
            <v>6049011</v>
          </cell>
          <cell r="B241" t="str">
            <v>EMPLOYEE INS DEDUCTIONS</v>
          </cell>
          <cell r="C241">
            <v>0</v>
          </cell>
          <cell r="D241">
            <v>-437.38</v>
          </cell>
          <cell r="E241">
            <v>-437.38</v>
          </cell>
        </row>
        <row r="242">
          <cell r="A242">
            <v>6049012</v>
          </cell>
          <cell r="B242" t="str">
            <v>HEALTH COSTS &amp; OTHER</v>
          </cell>
          <cell r="C242">
            <v>0</v>
          </cell>
          <cell r="D242">
            <v>40.58</v>
          </cell>
          <cell r="E242">
            <v>40.58</v>
          </cell>
        </row>
        <row r="243">
          <cell r="A243">
            <v>6049015</v>
          </cell>
          <cell r="B243" t="str">
            <v>DENTAL INS REIMBURSEMENTS</v>
          </cell>
          <cell r="C243">
            <v>0</v>
          </cell>
          <cell r="D243">
            <v>127.64</v>
          </cell>
          <cell r="E243">
            <v>127.64</v>
          </cell>
        </row>
        <row r="244">
          <cell r="A244">
            <v>6049020</v>
          </cell>
          <cell r="B244" t="str">
            <v>PENSION CONTRIBUTIONS</v>
          </cell>
          <cell r="C244">
            <v>0</v>
          </cell>
          <cell r="D244">
            <v>1599.49</v>
          </cell>
          <cell r="E244">
            <v>1599.49</v>
          </cell>
        </row>
        <row r="245">
          <cell r="A245">
            <v>6049050</v>
          </cell>
          <cell r="B245" t="str">
            <v>HEALTH INS PREMIUMS</v>
          </cell>
          <cell r="C245">
            <v>0</v>
          </cell>
          <cell r="D245">
            <v>336.33</v>
          </cell>
          <cell r="E245">
            <v>336.33</v>
          </cell>
        </row>
        <row r="246">
          <cell r="A246">
            <v>6049055</v>
          </cell>
          <cell r="B246" t="str">
            <v>DENTAL PREMIUMS</v>
          </cell>
          <cell r="C246">
            <v>0</v>
          </cell>
          <cell r="D246">
            <v>16.37</v>
          </cell>
          <cell r="E246">
            <v>16.37</v>
          </cell>
        </row>
        <row r="247">
          <cell r="A247">
            <v>6049060</v>
          </cell>
          <cell r="B247" t="str">
            <v>TERM LIFE INS</v>
          </cell>
          <cell r="C247">
            <v>0</v>
          </cell>
          <cell r="D247">
            <v>59.12</v>
          </cell>
          <cell r="E247">
            <v>59.12</v>
          </cell>
        </row>
        <row r="248">
          <cell r="A248">
            <v>6049065</v>
          </cell>
          <cell r="B248" t="str">
            <v>TERM LIFE INS - OPT</v>
          </cell>
          <cell r="C248">
            <v>0</v>
          </cell>
          <cell r="D248">
            <v>0.32</v>
          </cell>
          <cell r="E248">
            <v>0.32</v>
          </cell>
        </row>
        <row r="249">
          <cell r="A249">
            <v>6049066</v>
          </cell>
          <cell r="B249" t="str">
            <v>DEPEND LIFE INS-OPT</v>
          </cell>
          <cell r="C249">
            <v>0</v>
          </cell>
          <cell r="D249">
            <v>0.14000000000000001</v>
          </cell>
          <cell r="E249">
            <v>0.14000000000000001</v>
          </cell>
        </row>
        <row r="250">
          <cell r="A250">
            <v>6049070</v>
          </cell>
          <cell r="B250" t="str">
            <v>401K/ESOP CONTRIBUTIONS</v>
          </cell>
          <cell r="C250">
            <v>0</v>
          </cell>
          <cell r="D250">
            <v>2101.92</v>
          </cell>
          <cell r="E250">
            <v>2101.92</v>
          </cell>
        </row>
        <row r="251">
          <cell r="A251">
            <v>6049080</v>
          </cell>
          <cell r="B251" t="str">
            <v>DISABILITY INSURANCE</v>
          </cell>
          <cell r="C251">
            <v>0</v>
          </cell>
          <cell r="D251">
            <v>27.64</v>
          </cell>
          <cell r="E251">
            <v>27.64</v>
          </cell>
        </row>
        <row r="252">
          <cell r="A252">
            <v>6049090</v>
          </cell>
          <cell r="B252" t="str">
            <v>OTHER EMP PENS &amp; BENEFITS</v>
          </cell>
          <cell r="C252">
            <v>0</v>
          </cell>
          <cell r="D252">
            <v>456.51</v>
          </cell>
          <cell r="E252">
            <v>456.51</v>
          </cell>
        </row>
        <row r="254">
          <cell r="A254" t="str">
            <v>401.1N</v>
          </cell>
          <cell r="B254" t="str">
            <v>EMPLOYEE PENSION&amp;BENEFITS</v>
          </cell>
          <cell r="C254">
            <v>0</v>
          </cell>
          <cell r="D254">
            <v>12607.91</v>
          </cell>
          <cell r="E254">
            <v>12607.91</v>
          </cell>
        </row>
        <row r="256">
          <cell r="A256">
            <v>6599090</v>
          </cell>
          <cell r="B256" t="str">
            <v>OTHER INS</v>
          </cell>
          <cell r="C256">
            <v>0</v>
          </cell>
          <cell r="D256">
            <v>9064</v>
          </cell>
          <cell r="E256">
            <v>9064</v>
          </cell>
        </row>
        <row r="258">
          <cell r="A258" t="str">
            <v>401.1O</v>
          </cell>
          <cell r="B258" t="str">
            <v>INSURANCE</v>
          </cell>
          <cell r="C258">
            <v>0</v>
          </cell>
          <cell r="D258">
            <v>9064</v>
          </cell>
          <cell r="E258">
            <v>9064</v>
          </cell>
        </row>
        <row r="260">
          <cell r="A260">
            <v>6419027</v>
          </cell>
          <cell r="B260" t="str">
            <v>RENT-BURLA ENTERPRISES</v>
          </cell>
          <cell r="C260">
            <v>0</v>
          </cell>
          <cell r="D260">
            <v>189.6</v>
          </cell>
          <cell r="E260">
            <v>189.6</v>
          </cell>
        </row>
        <row r="261">
          <cell r="A261">
            <v>6419090</v>
          </cell>
          <cell r="B261" t="str">
            <v>RENT-OTHERS</v>
          </cell>
          <cell r="C261">
            <v>0</v>
          </cell>
          <cell r="D261">
            <v>346.08</v>
          </cell>
          <cell r="E261">
            <v>346.08</v>
          </cell>
        </row>
        <row r="263">
          <cell r="A263" t="str">
            <v>401.1Q</v>
          </cell>
          <cell r="B263" t="str">
            <v>RENT</v>
          </cell>
          <cell r="C263">
            <v>0</v>
          </cell>
          <cell r="D263">
            <v>535.67999999999995</v>
          </cell>
          <cell r="E263">
            <v>535.67999999999995</v>
          </cell>
        </row>
        <row r="265">
          <cell r="A265">
            <v>6759001</v>
          </cell>
          <cell r="B265" t="str">
            <v>PUBL SUBSCRIPTIONS &amp; TAPES</v>
          </cell>
          <cell r="C265">
            <v>0</v>
          </cell>
          <cell r="D265">
            <v>43.97</v>
          </cell>
          <cell r="E265">
            <v>43.97</v>
          </cell>
        </row>
        <row r="266">
          <cell r="A266">
            <v>6759002</v>
          </cell>
          <cell r="B266" t="str">
            <v>ANSWERING SERV</v>
          </cell>
          <cell r="C266">
            <v>0</v>
          </cell>
          <cell r="D266">
            <v>703.42</v>
          </cell>
          <cell r="E266">
            <v>703.42</v>
          </cell>
        </row>
        <row r="267">
          <cell r="A267">
            <v>6759004</v>
          </cell>
          <cell r="B267" t="str">
            <v>PRINTING &amp; BLUEPRINTS</v>
          </cell>
          <cell r="C267">
            <v>365.59</v>
          </cell>
          <cell r="D267">
            <v>348.97</v>
          </cell>
          <cell r="E267">
            <v>714.56</v>
          </cell>
        </row>
        <row r="268">
          <cell r="A268">
            <v>6759006</v>
          </cell>
          <cell r="B268" t="str">
            <v>UPS &amp; AIR FREIGHT</v>
          </cell>
          <cell r="C268">
            <v>133.34</v>
          </cell>
          <cell r="D268">
            <v>141.16999999999999</v>
          </cell>
          <cell r="E268">
            <v>274.51</v>
          </cell>
        </row>
        <row r="269">
          <cell r="A269">
            <v>6759008</v>
          </cell>
          <cell r="B269" t="str">
            <v>XEROX</v>
          </cell>
          <cell r="C269">
            <v>0</v>
          </cell>
          <cell r="D269">
            <v>105.88</v>
          </cell>
          <cell r="E269">
            <v>105.88</v>
          </cell>
        </row>
        <row r="270">
          <cell r="A270">
            <v>6759009</v>
          </cell>
          <cell r="B270" t="str">
            <v>OFFICE SUPPLY STORES</v>
          </cell>
          <cell r="C270">
            <v>0</v>
          </cell>
          <cell r="D270">
            <v>516.69000000000005</v>
          </cell>
          <cell r="E270">
            <v>516.69000000000005</v>
          </cell>
        </row>
        <row r="271">
          <cell r="A271">
            <v>6759010</v>
          </cell>
          <cell r="B271" t="str">
            <v>REIM OFFICE EMPLOYEE EXPENSES</v>
          </cell>
          <cell r="C271">
            <v>0</v>
          </cell>
          <cell r="D271">
            <v>40.229999999999997</v>
          </cell>
          <cell r="E271">
            <v>40.229999999999997</v>
          </cell>
        </row>
        <row r="272">
          <cell r="A272">
            <v>6759013</v>
          </cell>
          <cell r="B272" t="str">
            <v>CLEANING SUPPLIES</v>
          </cell>
          <cell r="C272">
            <v>0</v>
          </cell>
          <cell r="D272">
            <v>29.19</v>
          </cell>
          <cell r="E272">
            <v>29.19</v>
          </cell>
        </row>
        <row r="273">
          <cell r="A273">
            <v>6759014</v>
          </cell>
          <cell r="B273" t="str">
            <v>MEMBERSHIPS - OFFICE EMPLOYEE</v>
          </cell>
          <cell r="C273">
            <v>0</v>
          </cell>
          <cell r="D273">
            <v>6.7</v>
          </cell>
          <cell r="E273">
            <v>6.7</v>
          </cell>
        </row>
        <row r="274">
          <cell r="A274">
            <v>6759090</v>
          </cell>
          <cell r="B274" t="str">
            <v>OTHER OFFICE EXPENSES</v>
          </cell>
          <cell r="C274">
            <v>0</v>
          </cell>
          <cell r="D274">
            <v>44.92</v>
          </cell>
          <cell r="E274">
            <v>44.92</v>
          </cell>
        </row>
        <row r="276">
          <cell r="A276" t="str">
            <v>401.1R</v>
          </cell>
          <cell r="B276" t="str">
            <v>OFFICE SUPPLIES</v>
          </cell>
          <cell r="C276">
            <v>498.93</v>
          </cell>
          <cell r="D276">
            <v>1981.14</v>
          </cell>
          <cell r="E276">
            <v>2480.0700000000002</v>
          </cell>
        </row>
        <row r="278">
          <cell r="A278" t="str">
            <v>PERIOD ENDING: 12/31/03               12:29:11 22 DEC 2008 (NV.1CO.TB4LY) PAGE 6</v>
          </cell>
        </row>
        <row r="279">
          <cell r="A279" t="str">
            <v xml:space="preserve">COMPANY: C-005 APPLE CANYON UTILITY CO.                                         </v>
          </cell>
        </row>
        <row r="281">
          <cell r="A281" t="str">
            <v>DETAIL TB BY SUB</v>
          </cell>
        </row>
        <row r="283">
          <cell r="A283" t="str">
            <v xml:space="preserve">                  U T I L I T I E S ,  I N C O R P O R A T E D</v>
          </cell>
        </row>
        <row r="285">
          <cell r="A285" t="str">
            <v xml:space="preserve">                              DETAIL TRIAL BALANCE</v>
          </cell>
        </row>
        <row r="287">
          <cell r="A287" t="str">
            <v>ACCOUNT               DESCRIPTION                  BEG-BALANCE       CURRENT       END-BALANCE</v>
          </cell>
        </row>
        <row r="288">
          <cell r="A288" t="str">
            <v>-------               -----------                  -----------       -------       -----------</v>
          </cell>
        </row>
        <row r="290">
          <cell r="A290">
            <v>6759005</v>
          </cell>
          <cell r="B290" t="str">
            <v>POSTAGE &amp; POSTAGE METER-OFFICE</v>
          </cell>
          <cell r="C290">
            <v>3814</v>
          </cell>
          <cell r="D290">
            <v>194.3</v>
          </cell>
          <cell r="E290">
            <v>4008.3</v>
          </cell>
        </row>
        <row r="291">
          <cell r="A291">
            <v>6759007</v>
          </cell>
          <cell r="B291" t="str">
            <v>PRINTING CUSTOMER SERVICE</v>
          </cell>
          <cell r="C291">
            <v>218.42</v>
          </cell>
          <cell r="D291">
            <v>44.8</v>
          </cell>
          <cell r="E291">
            <v>263.22000000000003</v>
          </cell>
        </row>
        <row r="292">
          <cell r="A292">
            <v>6759011</v>
          </cell>
          <cell r="B292" t="str">
            <v>ENVELOPES</v>
          </cell>
          <cell r="C292">
            <v>0</v>
          </cell>
          <cell r="D292">
            <v>1343.32</v>
          </cell>
          <cell r="E292">
            <v>1343.32</v>
          </cell>
        </row>
        <row r="293">
          <cell r="A293">
            <v>6759012</v>
          </cell>
          <cell r="B293" t="str">
            <v>BILL STOCK</v>
          </cell>
          <cell r="C293">
            <v>0</v>
          </cell>
          <cell r="D293">
            <v>818.27</v>
          </cell>
          <cell r="E293">
            <v>818.27</v>
          </cell>
        </row>
        <row r="294">
          <cell r="A294">
            <v>6759051</v>
          </cell>
          <cell r="B294" t="str">
            <v>COMPUTER SUPPLIES - BILLING</v>
          </cell>
          <cell r="C294">
            <v>0</v>
          </cell>
          <cell r="D294">
            <v>133</v>
          </cell>
          <cell r="E294">
            <v>133</v>
          </cell>
        </row>
        <row r="296">
          <cell r="A296" t="str">
            <v>401.1RR</v>
          </cell>
          <cell r="B296" t="str">
            <v>BILLING &amp; CUSTOMER SERVICE</v>
          </cell>
          <cell r="C296">
            <v>4032.42</v>
          </cell>
          <cell r="D296">
            <v>2533.69</v>
          </cell>
          <cell r="E296">
            <v>6566.11</v>
          </cell>
        </row>
        <row r="298">
          <cell r="A298">
            <v>6759110</v>
          </cell>
          <cell r="B298" t="str">
            <v>OFFICE TELEPHONE</v>
          </cell>
          <cell r="C298">
            <v>0</v>
          </cell>
          <cell r="D298">
            <v>109.7</v>
          </cell>
          <cell r="E298">
            <v>109.7</v>
          </cell>
        </row>
        <row r="299">
          <cell r="A299">
            <v>6759120</v>
          </cell>
          <cell r="B299" t="str">
            <v>OFFICE ELECTRIC</v>
          </cell>
          <cell r="C299">
            <v>0</v>
          </cell>
          <cell r="D299">
            <v>322.99</v>
          </cell>
          <cell r="E299">
            <v>322.99</v>
          </cell>
        </row>
        <row r="300">
          <cell r="A300">
            <v>6759125</v>
          </cell>
          <cell r="B300" t="str">
            <v>OFFICE WATER</v>
          </cell>
          <cell r="C300">
            <v>0</v>
          </cell>
          <cell r="D300">
            <v>59.43</v>
          </cell>
          <cell r="E300">
            <v>59.43</v>
          </cell>
        </row>
        <row r="301">
          <cell r="A301">
            <v>6759130</v>
          </cell>
          <cell r="B301" t="str">
            <v>OFFICE GAS</v>
          </cell>
          <cell r="C301">
            <v>0</v>
          </cell>
          <cell r="D301">
            <v>71.98</v>
          </cell>
          <cell r="E301">
            <v>71.98</v>
          </cell>
        </row>
        <row r="302">
          <cell r="A302">
            <v>6759135</v>
          </cell>
          <cell r="B302" t="str">
            <v>OPERATIONS TELEPHONES</v>
          </cell>
          <cell r="C302">
            <v>2793.73</v>
          </cell>
          <cell r="D302">
            <v>130.13</v>
          </cell>
          <cell r="E302">
            <v>2923.86</v>
          </cell>
        </row>
        <row r="303">
          <cell r="A303">
            <v>6759136</v>
          </cell>
          <cell r="B303" t="str">
            <v>OPERATIONS TELEPHONES-LONG DIST</v>
          </cell>
          <cell r="C303">
            <v>0</v>
          </cell>
          <cell r="D303">
            <v>4.9000000000000004</v>
          </cell>
          <cell r="E303">
            <v>4.9000000000000004</v>
          </cell>
        </row>
        <row r="305">
          <cell r="A305" t="str">
            <v>401.1S</v>
          </cell>
          <cell r="B305" t="str">
            <v>OFFICE UTILITIES</v>
          </cell>
          <cell r="C305">
            <v>2793.73</v>
          </cell>
          <cell r="D305">
            <v>699.13</v>
          </cell>
          <cell r="E305">
            <v>3492.86</v>
          </cell>
        </row>
        <row r="307">
          <cell r="A307">
            <v>6759210</v>
          </cell>
          <cell r="B307" t="str">
            <v>OFFICE CLEANING SERV</v>
          </cell>
          <cell r="C307">
            <v>0</v>
          </cell>
          <cell r="D307">
            <v>335.91</v>
          </cell>
          <cell r="E307">
            <v>335.91</v>
          </cell>
        </row>
        <row r="308">
          <cell r="A308">
            <v>6759220</v>
          </cell>
          <cell r="B308" t="str">
            <v>LNDSCPING MOWING &amp; SNOWPLWNG</v>
          </cell>
          <cell r="C308">
            <v>0</v>
          </cell>
          <cell r="D308">
            <v>274.20999999999998</v>
          </cell>
          <cell r="E308">
            <v>274.20999999999998</v>
          </cell>
        </row>
        <row r="309">
          <cell r="A309">
            <v>6759230</v>
          </cell>
          <cell r="B309" t="str">
            <v>OFFICE GARBAGE REMOVAL</v>
          </cell>
          <cell r="C309">
            <v>0</v>
          </cell>
          <cell r="D309">
            <v>19.77</v>
          </cell>
          <cell r="E309">
            <v>19.77</v>
          </cell>
        </row>
        <row r="310">
          <cell r="A310">
            <v>6759260</v>
          </cell>
          <cell r="B310" t="str">
            <v>REPAIR OFF MACH &amp; HEATING</v>
          </cell>
          <cell r="C310">
            <v>0</v>
          </cell>
          <cell r="D310">
            <v>41.28</v>
          </cell>
          <cell r="E310">
            <v>41.28</v>
          </cell>
        </row>
        <row r="311">
          <cell r="A311">
            <v>6759290</v>
          </cell>
          <cell r="B311" t="str">
            <v>OTHER OFFICE MAINT</v>
          </cell>
          <cell r="C311">
            <v>0</v>
          </cell>
          <cell r="D311">
            <v>660.03</v>
          </cell>
          <cell r="E311">
            <v>660.03</v>
          </cell>
        </row>
        <row r="313">
          <cell r="A313" t="str">
            <v>401.1U</v>
          </cell>
          <cell r="B313" t="str">
            <v>OFFICE MAINTENANCE</v>
          </cell>
          <cell r="C313">
            <v>0</v>
          </cell>
          <cell r="D313">
            <v>1331.2</v>
          </cell>
          <cell r="E313">
            <v>1331.2</v>
          </cell>
        </row>
        <row r="315">
          <cell r="A315">
            <v>6759330</v>
          </cell>
          <cell r="B315" t="str">
            <v>MEMBERSHIPS - COMPANY</v>
          </cell>
          <cell r="C315">
            <v>0</v>
          </cell>
          <cell r="D315">
            <v>4.42</v>
          </cell>
          <cell r="E315">
            <v>4.42</v>
          </cell>
        </row>
        <row r="316">
          <cell r="A316">
            <v>7048050</v>
          </cell>
          <cell r="B316" t="str">
            <v>EMPLOYEES ED EXPENSES</v>
          </cell>
          <cell r="C316">
            <v>0</v>
          </cell>
          <cell r="D316">
            <v>12.46</v>
          </cell>
          <cell r="E316">
            <v>12.46</v>
          </cell>
        </row>
        <row r="317">
          <cell r="A317">
            <v>7048055</v>
          </cell>
          <cell r="B317" t="str">
            <v>OFFICE EDUCATION/TRAIN. EXP</v>
          </cell>
          <cell r="C317">
            <v>0</v>
          </cell>
          <cell r="D317">
            <v>396.44</v>
          </cell>
          <cell r="E317">
            <v>396.44</v>
          </cell>
        </row>
        <row r="318">
          <cell r="A318">
            <v>7758370</v>
          </cell>
          <cell r="B318" t="str">
            <v>MEALS &amp; RELATED EXP</v>
          </cell>
          <cell r="C318">
            <v>0</v>
          </cell>
          <cell r="D318">
            <v>50.24</v>
          </cell>
          <cell r="E318">
            <v>50.24</v>
          </cell>
        </row>
        <row r="319">
          <cell r="A319">
            <v>7758380</v>
          </cell>
          <cell r="B319" t="str">
            <v>BANK SERV CHARGES</v>
          </cell>
          <cell r="C319">
            <v>0</v>
          </cell>
          <cell r="D319">
            <v>1205.8800000000001</v>
          </cell>
          <cell r="E319">
            <v>1205.8800000000001</v>
          </cell>
        </row>
        <row r="320">
          <cell r="A320">
            <v>7758390</v>
          </cell>
          <cell r="B320" t="str">
            <v>OTHER MISC GENERAL</v>
          </cell>
          <cell r="C320">
            <v>458</v>
          </cell>
          <cell r="D320">
            <v>121.97</v>
          </cell>
          <cell r="E320">
            <v>579.97</v>
          </cell>
        </row>
        <row r="322">
          <cell r="A322" t="str">
            <v>401.1V</v>
          </cell>
          <cell r="B322" t="str">
            <v>MISCELLANEOUS EXPENSE</v>
          </cell>
          <cell r="C322">
            <v>458</v>
          </cell>
          <cell r="D322">
            <v>1791.41</v>
          </cell>
          <cell r="E322">
            <v>2249.41</v>
          </cell>
        </row>
        <row r="324">
          <cell r="A324">
            <v>6755090</v>
          </cell>
          <cell r="B324" t="str">
            <v>WATER-OTHER MAINT EXP</v>
          </cell>
          <cell r="C324">
            <v>95.68</v>
          </cell>
          <cell r="D324">
            <v>0</v>
          </cell>
          <cell r="E324">
            <v>95.68</v>
          </cell>
        </row>
        <row r="325">
          <cell r="A325">
            <v>6759503</v>
          </cell>
          <cell r="B325" t="str">
            <v>WATER-MAINT SUPPLIES</v>
          </cell>
          <cell r="C325">
            <v>1896.55</v>
          </cell>
          <cell r="D325">
            <v>0</v>
          </cell>
          <cell r="E325">
            <v>1896.55</v>
          </cell>
        </row>
        <row r="326">
          <cell r="A326">
            <v>6759506</v>
          </cell>
          <cell r="B326" t="str">
            <v>WATER-MAINT REPAIRS</v>
          </cell>
          <cell r="C326">
            <v>3261.6</v>
          </cell>
          <cell r="D326">
            <v>0</v>
          </cell>
          <cell r="E326">
            <v>3261.6</v>
          </cell>
        </row>
        <row r="327">
          <cell r="A327">
            <v>6759507</v>
          </cell>
          <cell r="B327" t="str">
            <v>WATER-MAIN BREAKS</v>
          </cell>
          <cell r="C327">
            <v>426.69</v>
          </cell>
          <cell r="D327">
            <v>0</v>
          </cell>
          <cell r="E327">
            <v>426.69</v>
          </cell>
        </row>
        <row r="329">
          <cell r="A329" t="str">
            <v>401.1X</v>
          </cell>
          <cell r="B329" t="str">
            <v>MAINTENANCE-WATER PLANT</v>
          </cell>
          <cell r="C329">
            <v>5680.52</v>
          </cell>
          <cell r="D329">
            <v>0</v>
          </cell>
          <cell r="E329">
            <v>5680.52</v>
          </cell>
        </row>
        <row r="331">
          <cell r="A331">
            <v>6759080</v>
          </cell>
          <cell r="B331" t="str">
            <v>MAINT-DEFERRED CHARGES</v>
          </cell>
          <cell r="C331">
            <v>996</v>
          </cell>
          <cell r="D331">
            <v>0</v>
          </cell>
          <cell r="E331">
            <v>996</v>
          </cell>
        </row>
        <row r="332">
          <cell r="A332">
            <v>6759405</v>
          </cell>
          <cell r="B332" t="str">
            <v>COMMUNICATION EXPENSES</v>
          </cell>
          <cell r="C332">
            <v>175.89</v>
          </cell>
          <cell r="D332">
            <v>1384.91</v>
          </cell>
          <cell r="E332">
            <v>1560.8</v>
          </cell>
        </row>
        <row r="333">
          <cell r="A333">
            <v>6759412</v>
          </cell>
          <cell r="B333" t="str">
            <v>UNIFORMS</v>
          </cell>
          <cell r="C333">
            <v>533.95000000000005</v>
          </cell>
          <cell r="D333">
            <v>0</v>
          </cell>
          <cell r="E333">
            <v>533.95000000000005</v>
          </cell>
        </row>
        <row r="334">
          <cell r="A334">
            <v>6759430</v>
          </cell>
          <cell r="B334" t="str">
            <v>SALES/USE TAX EXPENSE</v>
          </cell>
          <cell r="C334">
            <v>48.26</v>
          </cell>
          <cell r="D334">
            <v>0</v>
          </cell>
          <cell r="E334">
            <v>48.26</v>
          </cell>
        </row>
        <row r="336">
          <cell r="A336" t="str">
            <v>401.1Z</v>
          </cell>
          <cell r="B336" t="str">
            <v>MAINTENANCE-WTR&amp;SWR PLANT</v>
          </cell>
          <cell r="C336">
            <v>1754.1</v>
          </cell>
          <cell r="D336">
            <v>1384.91</v>
          </cell>
          <cell r="E336">
            <v>3139.01</v>
          </cell>
        </row>
        <row r="339">
          <cell r="A339" t="str">
            <v>PERIOD ENDING: 12/31/03               12:29:11 22 DEC 2008 (NV.1CO.TB4LY) PAGE 7</v>
          </cell>
        </row>
        <row r="340">
          <cell r="A340" t="str">
            <v xml:space="preserve">COMPANY: C-005 APPLE CANYON UTILITY CO.                                         </v>
          </cell>
        </row>
        <row r="342">
          <cell r="A342" t="str">
            <v>DETAIL TB BY SUB</v>
          </cell>
        </row>
        <row r="344">
          <cell r="A344" t="str">
            <v xml:space="preserve">                  U T I L I T I E S ,  I N C O R P O R A T E D</v>
          </cell>
        </row>
        <row r="346">
          <cell r="A346" t="str">
            <v xml:space="preserve">                              DETAIL TRIAL BALANCE</v>
          </cell>
        </row>
        <row r="348">
          <cell r="A348" t="str">
            <v>ACCOUNT               DESCRIPTION                  BEG-BALANCE       CURRENT       END-BALANCE</v>
          </cell>
        </row>
        <row r="349">
          <cell r="A349" t="str">
            <v>-------               -----------                  -----------       -------       -----------</v>
          </cell>
        </row>
        <row r="350">
          <cell r="A350">
            <v>6205003</v>
          </cell>
          <cell r="B350" t="str">
            <v>OPERATORS EXPENSES</v>
          </cell>
          <cell r="C350">
            <v>0</v>
          </cell>
          <cell r="D350">
            <v>218.28</v>
          </cell>
          <cell r="E350">
            <v>218.28</v>
          </cell>
        </row>
        <row r="351">
          <cell r="A351">
            <v>6759017</v>
          </cell>
          <cell r="B351" t="str">
            <v>OPERATORS-CLEANING SUPPLIES</v>
          </cell>
          <cell r="C351">
            <v>160.94</v>
          </cell>
          <cell r="D351">
            <v>1.75</v>
          </cell>
          <cell r="E351">
            <v>162.69</v>
          </cell>
        </row>
        <row r="352">
          <cell r="A352">
            <v>6759018</v>
          </cell>
          <cell r="B352" t="str">
            <v>OPERATORS-OTHER OFFICE EXPENSE</v>
          </cell>
          <cell r="C352">
            <v>363.47</v>
          </cell>
          <cell r="D352">
            <v>97.17</v>
          </cell>
          <cell r="E352">
            <v>460.64</v>
          </cell>
        </row>
        <row r="353">
          <cell r="A353">
            <v>6759019</v>
          </cell>
          <cell r="B353" t="str">
            <v>OPERATORS-PUBLICATIONS/SUSCRIPTIONS</v>
          </cell>
          <cell r="C353">
            <v>0</v>
          </cell>
          <cell r="D353">
            <v>42.16</v>
          </cell>
          <cell r="E353">
            <v>42.16</v>
          </cell>
        </row>
        <row r="354">
          <cell r="A354">
            <v>6759410</v>
          </cell>
          <cell r="B354" t="str">
            <v>OPERATORS ED EXPENSES</v>
          </cell>
          <cell r="C354">
            <v>0</v>
          </cell>
          <cell r="D354">
            <v>32.549999999999997</v>
          </cell>
          <cell r="E354">
            <v>32.549999999999997</v>
          </cell>
        </row>
        <row r="355">
          <cell r="A355">
            <v>6759413</v>
          </cell>
          <cell r="B355" t="str">
            <v>OPERATORS-POSTAGE</v>
          </cell>
          <cell r="C355">
            <v>699.26</v>
          </cell>
          <cell r="D355">
            <v>67.73</v>
          </cell>
          <cell r="E355">
            <v>766.99</v>
          </cell>
        </row>
        <row r="356">
          <cell r="A356">
            <v>6759414</v>
          </cell>
          <cell r="B356" t="str">
            <v>OPERATORS-OFFICE SUPPLY STORES</v>
          </cell>
          <cell r="C356">
            <v>43.68</v>
          </cell>
          <cell r="D356">
            <v>15.71</v>
          </cell>
          <cell r="E356">
            <v>59.39</v>
          </cell>
        </row>
        <row r="357">
          <cell r="A357">
            <v>6759416</v>
          </cell>
          <cell r="B357" t="str">
            <v>OPERATORS-MEMBERSHIPS</v>
          </cell>
          <cell r="C357">
            <v>259.89999999999998</v>
          </cell>
          <cell r="D357">
            <v>288.68</v>
          </cell>
          <cell r="E357">
            <v>548.58000000000004</v>
          </cell>
        </row>
        <row r="359">
          <cell r="A359" t="str">
            <v>401.1ZZ</v>
          </cell>
          <cell r="B359" t="str">
            <v>OPERATORS EXPENSES</v>
          </cell>
          <cell r="C359">
            <v>1527.25</v>
          </cell>
          <cell r="D359">
            <v>764.03</v>
          </cell>
          <cell r="E359">
            <v>2291.2800000000002</v>
          </cell>
        </row>
        <row r="361">
          <cell r="A361">
            <v>6355010</v>
          </cell>
          <cell r="B361" t="str">
            <v>WATER TESTS</v>
          </cell>
          <cell r="C361">
            <v>5810.46</v>
          </cell>
          <cell r="D361">
            <v>0</v>
          </cell>
          <cell r="E361">
            <v>5810.46</v>
          </cell>
        </row>
        <row r="362">
          <cell r="A362">
            <v>6355030</v>
          </cell>
          <cell r="B362" t="str">
            <v>TESTING EQUIP &amp; CHEM</v>
          </cell>
          <cell r="C362">
            <v>132.80000000000001</v>
          </cell>
          <cell r="D362">
            <v>0</v>
          </cell>
          <cell r="E362">
            <v>132.80000000000001</v>
          </cell>
        </row>
        <row r="364">
          <cell r="A364" t="str">
            <v>401.2B</v>
          </cell>
          <cell r="B364" t="str">
            <v>MAINTENANCE-TESTING</v>
          </cell>
          <cell r="C364">
            <v>5943.26</v>
          </cell>
          <cell r="D364">
            <v>0</v>
          </cell>
          <cell r="E364">
            <v>5943.26</v>
          </cell>
        </row>
        <row r="366">
          <cell r="A366">
            <v>6501020</v>
          </cell>
          <cell r="B366" t="str">
            <v>GASOLINE</v>
          </cell>
          <cell r="C366">
            <v>73.61</v>
          </cell>
          <cell r="D366">
            <v>3017.97</v>
          </cell>
          <cell r="E366">
            <v>3091.58</v>
          </cell>
        </row>
        <row r="367">
          <cell r="A367">
            <v>6501030</v>
          </cell>
          <cell r="B367" t="str">
            <v>AUTO REPAIR &amp; TIRES</v>
          </cell>
          <cell r="C367">
            <v>238.36</v>
          </cell>
          <cell r="D367">
            <v>1162.33</v>
          </cell>
          <cell r="E367">
            <v>1400.69</v>
          </cell>
        </row>
        <row r="368">
          <cell r="A368">
            <v>6501040</v>
          </cell>
          <cell r="B368" t="str">
            <v>AUTO LICENSES</v>
          </cell>
          <cell r="C368">
            <v>0</v>
          </cell>
          <cell r="D368">
            <v>179.37</v>
          </cell>
          <cell r="E368">
            <v>179.37</v>
          </cell>
        </row>
        <row r="370">
          <cell r="A370" t="str">
            <v>401.2D</v>
          </cell>
          <cell r="B370" t="str">
            <v>TRANSPORTATION EXPENSE</v>
          </cell>
          <cell r="C370">
            <v>311.97000000000003</v>
          </cell>
          <cell r="D370">
            <v>4359.67</v>
          </cell>
          <cell r="E370">
            <v>4671.6400000000003</v>
          </cell>
        </row>
        <row r="372">
          <cell r="A372">
            <v>4032010</v>
          </cell>
          <cell r="B372" t="str">
            <v>DEPRECIATION-WATER PLANT</v>
          </cell>
          <cell r="C372">
            <v>23481.47</v>
          </cell>
          <cell r="D372">
            <v>82.31</v>
          </cell>
          <cell r="E372">
            <v>23563.78</v>
          </cell>
        </row>
        <row r="373">
          <cell r="A373">
            <v>4032090</v>
          </cell>
          <cell r="B373" t="str">
            <v>DEPRECIATION-10190</v>
          </cell>
          <cell r="C373">
            <v>0</v>
          </cell>
          <cell r="D373">
            <v>854.26</v>
          </cell>
          <cell r="E373">
            <v>854.26</v>
          </cell>
        </row>
        <row r="374">
          <cell r="A374">
            <v>4032091</v>
          </cell>
          <cell r="B374" t="str">
            <v>DEPRECIATION-10191</v>
          </cell>
          <cell r="C374">
            <v>0</v>
          </cell>
          <cell r="D374">
            <v>869.74</v>
          </cell>
          <cell r="E374">
            <v>869.74</v>
          </cell>
        </row>
        <row r="375">
          <cell r="A375">
            <v>4032092</v>
          </cell>
          <cell r="B375" t="str">
            <v>DEPRECIATION-10300</v>
          </cell>
          <cell r="C375">
            <v>0</v>
          </cell>
          <cell r="D375">
            <v>5576.25</v>
          </cell>
          <cell r="E375">
            <v>5576.25</v>
          </cell>
        </row>
        <row r="376">
          <cell r="A376">
            <v>4032093</v>
          </cell>
          <cell r="B376" t="str">
            <v>DEPRECIATION-10193</v>
          </cell>
          <cell r="C376">
            <v>0</v>
          </cell>
          <cell r="D376">
            <v>34.43</v>
          </cell>
          <cell r="E376">
            <v>34.43</v>
          </cell>
        </row>
        <row r="377">
          <cell r="A377">
            <v>4032098</v>
          </cell>
          <cell r="B377" t="str">
            <v>DEPRECIATION-COMPUTER</v>
          </cell>
          <cell r="C377">
            <v>0</v>
          </cell>
          <cell r="D377">
            <v>1504.74</v>
          </cell>
          <cell r="E377">
            <v>1504.74</v>
          </cell>
        </row>
        <row r="379">
          <cell r="A379">
            <v>403.2</v>
          </cell>
          <cell r="B379" t="str">
            <v>DEPRECIATION EXP-WATER</v>
          </cell>
          <cell r="C379">
            <v>23481.47</v>
          </cell>
          <cell r="D379">
            <v>8921.73</v>
          </cell>
          <cell r="E379">
            <v>32403.200000000001</v>
          </cell>
        </row>
        <row r="381">
          <cell r="A381">
            <v>4071000</v>
          </cell>
          <cell r="B381" t="str">
            <v>AMORT EXP-CIA-WATER</v>
          </cell>
          <cell r="C381">
            <v>-10333.799999999999</v>
          </cell>
          <cell r="D381">
            <v>0</v>
          </cell>
          <cell r="E381">
            <v>-10333.799999999999</v>
          </cell>
        </row>
        <row r="383">
          <cell r="A383">
            <v>407.6</v>
          </cell>
          <cell r="B383" t="str">
            <v>AMORT EXP-CIA-WATER</v>
          </cell>
          <cell r="C383">
            <v>-10333.799999999999</v>
          </cell>
          <cell r="D383">
            <v>0</v>
          </cell>
          <cell r="E383">
            <v>-10333.799999999999</v>
          </cell>
        </row>
        <row r="385">
          <cell r="A385">
            <v>4081201</v>
          </cell>
          <cell r="B385" t="str">
            <v>FICA EXPENSE</v>
          </cell>
          <cell r="C385">
            <v>0</v>
          </cell>
          <cell r="D385">
            <v>5077.18</v>
          </cell>
          <cell r="E385">
            <v>5077.18</v>
          </cell>
        </row>
        <row r="386">
          <cell r="A386">
            <v>4091050</v>
          </cell>
          <cell r="B386" t="str">
            <v>FED UNEMPLOYMENT TAX</v>
          </cell>
          <cell r="C386">
            <v>0</v>
          </cell>
          <cell r="D386">
            <v>98.69</v>
          </cell>
          <cell r="E386">
            <v>98.69</v>
          </cell>
        </row>
        <row r="387">
          <cell r="A387">
            <v>4091060</v>
          </cell>
          <cell r="B387" t="str">
            <v>ST UNEMPLOYMENT TAX</v>
          </cell>
          <cell r="C387">
            <v>0</v>
          </cell>
          <cell r="D387">
            <v>198.29</v>
          </cell>
          <cell r="E387">
            <v>198.29</v>
          </cell>
        </row>
        <row r="389">
          <cell r="A389">
            <v>408.2</v>
          </cell>
          <cell r="B389" t="str">
            <v>PAYROLL TAXES</v>
          </cell>
          <cell r="C389">
            <v>0</v>
          </cell>
          <cell r="D389">
            <v>5374.16</v>
          </cell>
          <cell r="E389">
            <v>5374.16</v>
          </cell>
        </row>
        <row r="391">
          <cell r="A391">
            <v>4081004</v>
          </cell>
          <cell r="B391" t="str">
            <v>UTIL OR COMMISSION TAX</v>
          </cell>
          <cell r="C391">
            <v>245</v>
          </cell>
          <cell r="D391">
            <v>0</v>
          </cell>
          <cell r="E391">
            <v>245</v>
          </cell>
        </row>
        <row r="392">
          <cell r="A392">
            <v>4081121</v>
          </cell>
          <cell r="B392" t="str">
            <v>REAL ESTATE TAX</v>
          </cell>
          <cell r="C392">
            <v>1649.18</v>
          </cell>
          <cell r="D392">
            <v>746.31</v>
          </cell>
          <cell r="E392">
            <v>2395.4899999999998</v>
          </cell>
        </row>
        <row r="393">
          <cell r="A393">
            <v>4081122</v>
          </cell>
          <cell r="B393" t="str">
            <v>PERS PROP &amp; ICT TAX</v>
          </cell>
          <cell r="C393">
            <v>5513</v>
          </cell>
          <cell r="D393">
            <v>0</v>
          </cell>
          <cell r="E393">
            <v>5513</v>
          </cell>
        </row>
        <row r="394">
          <cell r="A394">
            <v>4081303</v>
          </cell>
          <cell r="B394" t="str">
            <v>FRANCHISE TAX</v>
          </cell>
          <cell r="C394">
            <v>475</v>
          </cell>
          <cell r="D394">
            <v>1.26</v>
          </cell>
          <cell r="E394">
            <v>476.26</v>
          </cell>
        </row>
        <row r="396">
          <cell r="A396">
            <v>408.3</v>
          </cell>
          <cell r="B396" t="str">
            <v>OTHER TAXES</v>
          </cell>
          <cell r="C396">
            <v>7882.18</v>
          </cell>
          <cell r="D396">
            <v>747.57</v>
          </cell>
          <cell r="E396">
            <v>8629.75</v>
          </cell>
        </row>
        <row r="398">
          <cell r="A398">
            <v>4091000</v>
          </cell>
          <cell r="B398" t="str">
            <v>INCOME TAXES-FEDERAL</v>
          </cell>
          <cell r="C398">
            <v>-2558</v>
          </cell>
          <cell r="D398">
            <v>0</v>
          </cell>
          <cell r="E398">
            <v>-2558</v>
          </cell>
        </row>
        <row r="400">
          <cell r="A400" t="str">
            <v>PERIOD ENDING: 12/31/03               12:29:11 22 DEC 2008 (NV.1CO.TB4LY) PAGE 8</v>
          </cell>
        </row>
        <row r="401">
          <cell r="A401" t="str">
            <v xml:space="preserve">COMPANY: C-005 APPLE CANYON UTILITY CO.                                         </v>
          </cell>
        </row>
        <row r="403">
          <cell r="A403" t="str">
            <v>DETAIL TB BY SUB</v>
          </cell>
        </row>
        <row r="405">
          <cell r="A405" t="str">
            <v xml:space="preserve">                  U T I L I T I E S ,  I N C O R P O R A T E D</v>
          </cell>
        </row>
        <row r="407">
          <cell r="A407" t="str">
            <v xml:space="preserve">                              DETAIL TRIAL BALANCE</v>
          </cell>
        </row>
        <row r="409">
          <cell r="A409" t="str">
            <v>ACCOUNT               DESCRIPTION                  BEG-BALANCE       CURRENT       END-BALANCE</v>
          </cell>
        </row>
        <row r="410">
          <cell r="A410" t="str">
            <v>-------               -----------                  -----------       -------       -----------</v>
          </cell>
        </row>
        <row r="412">
          <cell r="A412">
            <v>409.1</v>
          </cell>
          <cell r="B412" t="str">
            <v>INCOME TAXES-FEDERAL</v>
          </cell>
          <cell r="C412">
            <v>-2558</v>
          </cell>
          <cell r="D412">
            <v>0</v>
          </cell>
          <cell r="E412">
            <v>-2558</v>
          </cell>
        </row>
        <row r="414">
          <cell r="A414">
            <v>4091100</v>
          </cell>
          <cell r="B414" t="str">
            <v>INCOME TAXES-STATE</v>
          </cell>
          <cell r="C414">
            <v>-592</v>
          </cell>
          <cell r="D414">
            <v>0</v>
          </cell>
          <cell r="E414">
            <v>-592</v>
          </cell>
        </row>
        <row r="416">
          <cell r="A416">
            <v>409.2</v>
          </cell>
          <cell r="B416" t="str">
            <v>INCOME TAXES-STATE</v>
          </cell>
          <cell r="C416">
            <v>-592</v>
          </cell>
          <cell r="D416">
            <v>0</v>
          </cell>
          <cell r="E416">
            <v>-592</v>
          </cell>
        </row>
        <row r="418">
          <cell r="A418">
            <v>4101100</v>
          </cell>
          <cell r="B418" t="str">
            <v>DEF INCOME TAXES-STATE</v>
          </cell>
          <cell r="C418">
            <v>-650</v>
          </cell>
          <cell r="D418">
            <v>0</v>
          </cell>
          <cell r="E418">
            <v>-650</v>
          </cell>
        </row>
        <row r="420">
          <cell r="A420">
            <v>410.2</v>
          </cell>
          <cell r="B420" t="str">
            <v>DEFERRED INCOME TAXES-ST</v>
          </cell>
          <cell r="C420">
            <v>-650</v>
          </cell>
          <cell r="D420">
            <v>0</v>
          </cell>
          <cell r="E420">
            <v>-650</v>
          </cell>
        </row>
        <row r="422">
          <cell r="A422">
            <v>4122000</v>
          </cell>
          <cell r="B422" t="str">
            <v>AMORT OF INVEST TAX CREDIT</v>
          </cell>
          <cell r="C422">
            <v>-54</v>
          </cell>
          <cell r="D422">
            <v>0</v>
          </cell>
          <cell r="E422">
            <v>-54</v>
          </cell>
        </row>
        <row r="424">
          <cell r="A424">
            <v>412.1</v>
          </cell>
          <cell r="B424" t="str">
            <v>-AMORT OF INVEST TAX</v>
          </cell>
          <cell r="C424">
            <v>-54</v>
          </cell>
          <cell r="D424">
            <v>0</v>
          </cell>
          <cell r="E424">
            <v>-54</v>
          </cell>
        </row>
        <row r="426">
          <cell r="A426">
            <v>4141040</v>
          </cell>
          <cell r="B426" t="str">
            <v>SALE OF EQUIPMENT</v>
          </cell>
          <cell r="C426">
            <v>0</v>
          </cell>
          <cell r="D426">
            <v>-684.78</v>
          </cell>
          <cell r="E426">
            <v>-684.78</v>
          </cell>
        </row>
        <row r="428">
          <cell r="A428">
            <v>413.1</v>
          </cell>
          <cell r="B428" t="str">
            <v>RENTAL &amp; OTHER INCOME</v>
          </cell>
          <cell r="C428">
            <v>0</v>
          </cell>
          <cell r="D428">
            <v>-684.78</v>
          </cell>
          <cell r="E428">
            <v>-684.78</v>
          </cell>
        </row>
        <row r="430">
          <cell r="A430">
            <v>4101000</v>
          </cell>
          <cell r="B430" t="str">
            <v>DEF INCOME TAX-FEDERAL</v>
          </cell>
          <cell r="C430">
            <v>16832</v>
          </cell>
          <cell r="D430">
            <v>0</v>
          </cell>
          <cell r="E430">
            <v>16832</v>
          </cell>
        </row>
        <row r="432">
          <cell r="A432">
            <v>419.1</v>
          </cell>
          <cell r="B432" t="str">
            <v>DEFERRED INCOME TAXES-FED</v>
          </cell>
          <cell r="C432">
            <v>16832</v>
          </cell>
          <cell r="D432">
            <v>0</v>
          </cell>
          <cell r="E432">
            <v>16832</v>
          </cell>
        </row>
        <row r="434">
          <cell r="A434">
            <v>4192000</v>
          </cell>
          <cell r="B434" t="str">
            <v>INTEREST EXPENSE-INTER-CO</v>
          </cell>
          <cell r="C434">
            <v>25453</v>
          </cell>
          <cell r="D434">
            <v>4051.65</v>
          </cell>
          <cell r="E434">
            <v>29504.65</v>
          </cell>
        </row>
        <row r="436">
          <cell r="A436">
            <v>419.2</v>
          </cell>
          <cell r="B436" t="str">
            <v>INTEREST EXPENSE-INTERCO</v>
          </cell>
          <cell r="C436">
            <v>25453</v>
          </cell>
          <cell r="D436">
            <v>4051.65</v>
          </cell>
          <cell r="E436">
            <v>29504.65</v>
          </cell>
        </row>
        <row r="438">
          <cell r="A438">
            <v>4261000</v>
          </cell>
          <cell r="B438" t="str">
            <v>MISCELLANEOUS INCOME</v>
          </cell>
          <cell r="C438">
            <v>0</v>
          </cell>
          <cell r="D438">
            <v>-100.94</v>
          </cell>
          <cell r="E438">
            <v>-100.94</v>
          </cell>
        </row>
        <row r="440">
          <cell r="A440">
            <v>426.1</v>
          </cell>
          <cell r="B440" t="str">
            <v>MISCELLANEOUS INCOME</v>
          </cell>
          <cell r="C440">
            <v>0</v>
          </cell>
          <cell r="D440">
            <v>-100.94</v>
          </cell>
          <cell r="E440">
            <v>-100.94</v>
          </cell>
        </row>
        <row r="442">
          <cell r="A442">
            <v>4272090</v>
          </cell>
          <cell r="B442" t="str">
            <v>S/T INT EXP OTHER</v>
          </cell>
          <cell r="C442">
            <v>0</v>
          </cell>
          <cell r="D442">
            <v>-253.1</v>
          </cell>
          <cell r="E442">
            <v>-253.1</v>
          </cell>
        </row>
        <row r="444">
          <cell r="A444">
            <v>427.2</v>
          </cell>
          <cell r="B444" t="str">
            <v>SHORT TERM INTEREST EXP</v>
          </cell>
          <cell r="C444">
            <v>0</v>
          </cell>
          <cell r="D444">
            <v>-253.1</v>
          </cell>
          <cell r="E444">
            <v>-253.1</v>
          </cell>
        </row>
        <row r="445">
          <cell r="C445" t="str">
            <v>---------------</v>
          </cell>
          <cell r="D445" t="str">
            <v>---------------</v>
          </cell>
          <cell r="E445" t="str">
            <v>---------------</v>
          </cell>
        </row>
        <row r="446">
          <cell r="B446" t="str">
            <v>TOTAL INCOME STATEMENT</v>
          </cell>
          <cell r="C446">
            <v>-163056.43</v>
          </cell>
          <cell r="D446">
            <v>122857.8</v>
          </cell>
          <cell r="E446">
            <v>-40198.629999999997</v>
          </cell>
        </row>
        <row r="449">
          <cell r="B449" t="str">
            <v>TOTAL BALANCE SHEET</v>
          </cell>
          <cell r="C449">
            <v>163056.43</v>
          </cell>
          <cell r="D449">
            <v>-163056.43</v>
          </cell>
          <cell r="E449">
            <v>0</v>
          </cell>
        </row>
        <row r="450">
          <cell r="B450" t="str">
            <v>TOTAL INCOME STATEMENT</v>
          </cell>
          <cell r="C450">
            <v>-163056.43</v>
          </cell>
          <cell r="D450">
            <v>122857.8</v>
          </cell>
          <cell r="E450">
            <v>-40198.629999999997</v>
          </cell>
        </row>
        <row r="452">
          <cell r="A452" t="str">
            <v>Press RETURN to continue......</v>
          </cell>
        </row>
      </sheetData>
      <sheetData sheetId="43">
        <row r="1">
          <cell r="A1" t="str">
            <v xml:space="preserve">Apple Canyon </v>
          </cell>
        </row>
        <row r="2">
          <cell r="A2" t="str">
            <v>Trail Balance - 04</v>
          </cell>
        </row>
        <row r="4">
          <cell r="A4" t="str">
            <v>PERIOD ENDING: 12/31/04               12:29:09 22 DEC 2008 (NV.1CO.TB3LY) PAGE 1</v>
          </cell>
        </row>
        <row r="5">
          <cell r="A5" t="str">
            <v xml:space="preserve">COMPANY: C-005 APPLE CANYON UTILITY CO.                                         </v>
          </cell>
        </row>
        <row r="7">
          <cell r="A7" t="str">
            <v>DETAIL TB BY SUB</v>
          </cell>
        </row>
        <row r="9">
          <cell r="A9" t="str">
            <v xml:space="preserve">                  U T I L I T I E S ,  I N C O R P O R A T E D</v>
          </cell>
        </row>
        <row r="11">
          <cell r="A11" t="str">
            <v xml:space="preserve">                              DETAIL TRIAL BALANCE</v>
          </cell>
        </row>
        <row r="13">
          <cell r="A13" t="str">
            <v>ACCOUNT</v>
          </cell>
          <cell r="B13" t="str">
            <v>DESCRIPTION</v>
          </cell>
          <cell r="C13" t="str">
            <v>BEG-BALANCE</v>
          </cell>
          <cell r="D13" t="str">
            <v>CURRENT</v>
          </cell>
          <cell r="E13" t="str">
            <v>END-BALANCE</v>
          </cell>
        </row>
        <row r="14">
          <cell r="A14" t="str">
            <v>-------</v>
          </cell>
          <cell r="B14" t="str">
            <v>-----------</v>
          </cell>
          <cell r="C14" t="str">
            <v>-----------</v>
          </cell>
          <cell r="D14" t="str">
            <v>-------</v>
          </cell>
          <cell r="E14" t="str">
            <v>-----------</v>
          </cell>
        </row>
        <row r="16">
          <cell r="A16">
            <v>3011001</v>
          </cell>
          <cell r="B16" t="str">
            <v>ORGANIZATION</v>
          </cell>
          <cell r="C16">
            <v>20135.29</v>
          </cell>
          <cell r="D16">
            <v>0</v>
          </cell>
          <cell r="E16">
            <v>20135.29</v>
          </cell>
        </row>
        <row r="17">
          <cell r="A17">
            <v>3033020</v>
          </cell>
          <cell r="B17" t="str">
            <v>LAND &amp; LAND RIGHTS (PUMP PLT)</v>
          </cell>
          <cell r="C17">
            <v>-885.06</v>
          </cell>
          <cell r="D17">
            <v>0</v>
          </cell>
          <cell r="E17">
            <v>-885.06</v>
          </cell>
        </row>
        <row r="18">
          <cell r="A18">
            <v>3036010</v>
          </cell>
          <cell r="B18" t="str">
            <v>LAND &amp; LAND RIGHTS</v>
          </cell>
          <cell r="C18">
            <v>5000</v>
          </cell>
          <cell r="D18">
            <v>0</v>
          </cell>
          <cell r="E18">
            <v>5000</v>
          </cell>
        </row>
        <row r="19">
          <cell r="A19">
            <v>3043021</v>
          </cell>
          <cell r="B19" t="str">
            <v>STRUCT &amp; IMPRV (PUMP PLT)</v>
          </cell>
          <cell r="C19">
            <v>24639.71</v>
          </cell>
          <cell r="D19">
            <v>0</v>
          </cell>
          <cell r="E19">
            <v>24639.71</v>
          </cell>
        </row>
        <row r="20">
          <cell r="A20">
            <v>3044031</v>
          </cell>
          <cell r="B20" t="str">
            <v>STRUCT &amp; IMPRV (WATER T P)</v>
          </cell>
          <cell r="C20">
            <v>918.68</v>
          </cell>
          <cell r="D20">
            <v>0</v>
          </cell>
          <cell r="E20">
            <v>918.68</v>
          </cell>
        </row>
        <row r="21">
          <cell r="A21">
            <v>3072014</v>
          </cell>
          <cell r="B21" t="str">
            <v>WELLS &amp; SPRINGS</v>
          </cell>
          <cell r="C21">
            <v>178352.57</v>
          </cell>
          <cell r="D21">
            <v>0</v>
          </cell>
          <cell r="E21">
            <v>178352.57</v>
          </cell>
        </row>
        <row r="22">
          <cell r="A22">
            <v>3113025</v>
          </cell>
          <cell r="B22" t="str">
            <v>ELECTRIC PUMP EQUIP</v>
          </cell>
          <cell r="C22">
            <v>88792.24</v>
          </cell>
          <cell r="D22">
            <v>0</v>
          </cell>
          <cell r="E22">
            <v>88792.24</v>
          </cell>
        </row>
        <row r="23">
          <cell r="A23">
            <v>3204032</v>
          </cell>
          <cell r="B23" t="str">
            <v>WATER TREATMENT EQPT</v>
          </cell>
          <cell r="C23">
            <v>8944.14</v>
          </cell>
          <cell r="D23">
            <v>0</v>
          </cell>
          <cell r="E23">
            <v>8944.14</v>
          </cell>
        </row>
        <row r="24">
          <cell r="A24">
            <v>3305042</v>
          </cell>
          <cell r="B24" t="str">
            <v>DIST RESV &amp; STNDPIPES</v>
          </cell>
          <cell r="C24">
            <v>133435.60999999999</v>
          </cell>
          <cell r="D24">
            <v>0</v>
          </cell>
          <cell r="E24">
            <v>133435.60999999999</v>
          </cell>
        </row>
        <row r="25">
          <cell r="A25">
            <v>3315043</v>
          </cell>
          <cell r="B25" t="str">
            <v>TRANS &amp; DISTR MAINS</v>
          </cell>
          <cell r="C25">
            <v>1222911.82</v>
          </cell>
          <cell r="D25">
            <v>0</v>
          </cell>
          <cell r="E25">
            <v>1222911.82</v>
          </cell>
        </row>
        <row r="26">
          <cell r="A26">
            <v>3335045</v>
          </cell>
          <cell r="B26" t="str">
            <v>SERVICE LINES</v>
          </cell>
          <cell r="C26">
            <v>360718.07</v>
          </cell>
          <cell r="D26">
            <v>0</v>
          </cell>
          <cell r="E26">
            <v>360718.07</v>
          </cell>
        </row>
        <row r="27">
          <cell r="A27">
            <v>3345046</v>
          </cell>
          <cell r="B27" t="str">
            <v>METERS</v>
          </cell>
          <cell r="C27">
            <v>32528.15</v>
          </cell>
          <cell r="D27">
            <v>0</v>
          </cell>
          <cell r="E27">
            <v>32528.15</v>
          </cell>
        </row>
        <row r="28">
          <cell r="A28">
            <v>3345047</v>
          </cell>
          <cell r="B28" t="str">
            <v>METER INSTALLATIONS</v>
          </cell>
          <cell r="C28">
            <v>14847.24</v>
          </cell>
          <cell r="D28">
            <v>0</v>
          </cell>
          <cell r="E28">
            <v>14847.24</v>
          </cell>
        </row>
        <row r="29">
          <cell r="A29">
            <v>3355048</v>
          </cell>
          <cell r="B29" t="str">
            <v>HYDRANTS</v>
          </cell>
          <cell r="C29">
            <v>68975.92</v>
          </cell>
          <cell r="D29">
            <v>0</v>
          </cell>
          <cell r="E29">
            <v>68975.92</v>
          </cell>
        </row>
        <row r="30">
          <cell r="A30">
            <v>3406090</v>
          </cell>
          <cell r="B30" t="str">
            <v>OFF STRUCT &amp; IMPRV</v>
          </cell>
          <cell r="C30">
            <v>30739.46</v>
          </cell>
          <cell r="D30">
            <v>0</v>
          </cell>
          <cell r="E30">
            <v>30739.46</v>
          </cell>
        </row>
        <row r="31">
          <cell r="A31">
            <v>3466094</v>
          </cell>
          <cell r="B31" t="str">
            <v>TOOLS SHOP &amp; MISC EQPT</v>
          </cell>
          <cell r="C31">
            <v>9068.9599999999991</v>
          </cell>
          <cell r="D31">
            <v>0</v>
          </cell>
          <cell r="E31">
            <v>9068.9599999999991</v>
          </cell>
        </row>
        <row r="32">
          <cell r="A32">
            <v>3466097</v>
          </cell>
          <cell r="B32" t="str">
            <v>COMMUNICATION EQPT</v>
          </cell>
          <cell r="C32">
            <v>1776.26</v>
          </cell>
          <cell r="D32">
            <v>0</v>
          </cell>
          <cell r="E32">
            <v>1776.26</v>
          </cell>
        </row>
        <row r="34">
          <cell r="A34">
            <v>101.1</v>
          </cell>
          <cell r="B34" t="str">
            <v>WTR UTILITY PLANT IN SERVICE</v>
          </cell>
          <cell r="C34">
            <v>2200899.06</v>
          </cell>
          <cell r="D34">
            <v>0</v>
          </cell>
          <cell r="E34">
            <v>2200899.06</v>
          </cell>
        </row>
        <row r="36">
          <cell r="A36">
            <v>1032000</v>
          </cell>
          <cell r="B36" t="str">
            <v>PLT HELD FUTURE USE-WTR</v>
          </cell>
          <cell r="C36">
            <v>40534.410000000003</v>
          </cell>
          <cell r="D36">
            <v>0</v>
          </cell>
          <cell r="E36">
            <v>40534.410000000003</v>
          </cell>
        </row>
        <row r="38">
          <cell r="A38">
            <v>103.1</v>
          </cell>
          <cell r="B38" t="str">
            <v>PLANT HELD FOR FUTURE USE</v>
          </cell>
          <cell r="C38">
            <v>40534.410000000003</v>
          </cell>
          <cell r="D38">
            <v>0</v>
          </cell>
          <cell r="E38">
            <v>40534.410000000003</v>
          </cell>
        </row>
        <row r="40">
          <cell r="A40">
            <v>1083010</v>
          </cell>
          <cell r="B40" t="str">
            <v>ACCUM DEPR-WATER PLANT</v>
          </cell>
          <cell r="C40">
            <v>-513688.43</v>
          </cell>
          <cell r="D40">
            <v>0</v>
          </cell>
          <cell r="E40">
            <v>-513688.43</v>
          </cell>
        </row>
        <row r="42">
          <cell r="A42">
            <v>108.3</v>
          </cell>
          <cell r="B42" t="str">
            <v>ACCUM DEPR WATER PLANT</v>
          </cell>
          <cell r="C42">
            <v>-513688.43</v>
          </cell>
          <cell r="D42">
            <v>0</v>
          </cell>
          <cell r="E42">
            <v>-513688.43</v>
          </cell>
        </row>
        <row r="44">
          <cell r="A44">
            <v>1411000</v>
          </cell>
          <cell r="B44" t="str">
            <v>A/R-CUSTOMER</v>
          </cell>
          <cell r="C44">
            <v>43895.72</v>
          </cell>
          <cell r="D44">
            <v>0</v>
          </cell>
          <cell r="E44">
            <v>43895.72</v>
          </cell>
        </row>
        <row r="45">
          <cell r="A45">
            <v>1411002</v>
          </cell>
          <cell r="B45" t="str">
            <v>A/R-CUSTOMER ACCRUAL</v>
          </cell>
          <cell r="C45">
            <v>30369</v>
          </cell>
          <cell r="D45">
            <v>0</v>
          </cell>
          <cell r="E45">
            <v>30369</v>
          </cell>
        </row>
        <row r="47">
          <cell r="A47">
            <v>141.1</v>
          </cell>
          <cell r="B47" t="str">
            <v>ACCOUNTS RECEIVABLE CUSTOMER</v>
          </cell>
          <cell r="C47">
            <v>74264.72</v>
          </cell>
          <cell r="D47">
            <v>0</v>
          </cell>
          <cell r="E47">
            <v>74264.72</v>
          </cell>
        </row>
        <row r="49">
          <cell r="A49">
            <v>1431000</v>
          </cell>
          <cell r="B49" t="str">
            <v>ACCUM PROV UNCOLLECT ACCTS</v>
          </cell>
          <cell r="C49">
            <v>-22319.25</v>
          </cell>
          <cell r="D49">
            <v>0</v>
          </cell>
          <cell r="E49">
            <v>-22319.25</v>
          </cell>
        </row>
        <row r="51">
          <cell r="A51">
            <v>143.1</v>
          </cell>
          <cell r="B51" t="str">
            <v>ACCUM PROV UNCOLL AC</v>
          </cell>
          <cell r="C51">
            <v>-22319.25</v>
          </cell>
          <cell r="D51">
            <v>0</v>
          </cell>
          <cell r="E51">
            <v>-22319.25</v>
          </cell>
        </row>
        <row r="53">
          <cell r="A53">
            <v>1512000</v>
          </cell>
          <cell r="B53" t="str">
            <v>INVENTORY</v>
          </cell>
          <cell r="C53">
            <v>3037.98</v>
          </cell>
          <cell r="D53">
            <v>0</v>
          </cell>
          <cell r="E53">
            <v>3037.98</v>
          </cell>
        </row>
        <row r="55">
          <cell r="A55">
            <v>151.19999999999999</v>
          </cell>
          <cell r="B55" t="str">
            <v>INVENTORY</v>
          </cell>
          <cell r="C55">
            <v>3037.98</v>
          </cell>
          <cell r="D55">
            <v>0</v>
          </cell>
          <cell r="E55">
            <v>3037.98</v>
          </cell>
        </row>
        <row r="57">
          <cell r="A57">
            <v>1863013</v>
          </cell>
          <cell r="B57" t="str">
            <v>RATE CASE EXPENSE--3</v>
          </cell>
          <cell r="C57">
            <v>7131.76</v>
          </cell>
          <cell r="D57">
            <v>0</v>
          </cell>
          <cell r="E57">
            <v>7131.76</v>
          </cell>
        </row>
        <row r="58">
          <cell r="A58">
            <v>1863063</v>
          </cell>
          <cell r="B58" t="str">
            <v>RATE CASE EXP AMORT--3</v>
          </cell>
          <cell r="C58">
            <v>-1309</v>
          </cell>
          <cell r="D58">
            <v>0</v>
          </cell>
          <cell r="E58">
            <v>-1309</v>
          </cell>
        </row>
        <row r="60">
          <cell r="A60">
            <v>186.1</v>
          </cell>
          <cell r="B60" t="str">
            <v>REGULATORY EXP BEING AMORT</v>
          </cell>
          <cell r="C60">
            <v>5822.76</v>
          </cell>
          <cell r="D60">
            <v>0</v>
          </cell>
          <cell r="E60">
            <v>5822.76</v>
          </cell>
        </row>
        <row r="62">
          <cell r="A62">
            <v>1901011</v>
          </cell>
          <cell r="B62" t="str">
            <v>DEF FED TAX - CIAC PRE 1987</v>
          </cell>
          <cell r="C62">
            <v>5297</v>
          </cell>
          <cell r="D62">
            <v>0</v>
          </cell>
          <cell r="E62">
            <v>5297</v>
          </cell>
        </row>
        <row r="64">
          <cell r="A64" t="str">
            <v>PERIOD ENDING: 12/31/04               12:29:09 22 DEC 2008 (NV.1CO.TB3LY) PAGE 2</v>
          </cell>
        </row>
        <row r="65">
          <cell r="A65" t="str">
            <v xml:space="preserve">COMPANY: C-005 APPLE CANYON UTILITY CO.                                         </v>
          </cell>
        </row>
        <row r="67">
          <cell r="A67" t="str">
            <v>DETAIL TB BY SUB</v>
          </cell>
        </row>
        <row r="69">
          <cell r="A69" t="str">
            <v xml:space="preserve">                  U T I L I T I E S ,  I N C O R P O R A T E D</v>
          </cell>
        </row>
        <row r="71">
          <cell r="A71" t="str">
            <v xml:space="preserve">                              DETAIL TRIAL BALANCE</v>
          </cell>
        </row>
        <row r="73">
          <cell r="A73" t="str">
            <v>ACCOUNT               DESCRIPTION                  BEG-BALANCE       CURRENT       END-BALANCE</v>
          </cell>
        </row>
        <row r="74">
          <cell r="A74" t="str">
            <v>-------               -----------                  -----------       -------       -----------</v>
          </cell>
        </row>
        <row r="75">
          <cell r="A75">
            <v>1901012</v>
          </cell>
          <cell r="B75" t="str">
            <v>DEF FED TAX-TAP FEE POST 2000</v>
          </cell>
          <cell r="C75">
            <v>16891</v>
          </cell>
          <cell r="D75">
            <v>0</v>
          </cell>
          <cell r="E75">
            <v>16891</v>
          </cell>
        </row>
        <row r="76">
          <cell r="A76">
            <v>1901020</v>
          </cell>
          <cell r="B76" t="str">
            <v>DEF FED TAX - RATE CASE</v>
          </cell>
          <cell r="C76">
            <v>-1836</v>
          </cell>
          <cell r="D76">
            <v>0</v>
          </cell>
          <cell r="E76">
            <v>-1836</v>
          </cell>
        </row>
        <row r="77">
          <cell r="A77">
            <v>1901021</v>
          </cell>
          <cell r="B77" t="str">
            <v>DEF FED TAX - DEF MAINT</v>
          </cell>
          <cell r="C77">
            <v>1</v>
          </cell>
          <cell r="D77">
            <v>0</v>
          </cell>
          <cell r="E77">
            <v>1</v>
          </cell>
        </row>
        <row r="78">
          <cell r="A78">
            <v>1901024</v>
          </cell>
          <cell r="B78" t="str">
            <v>DEF FED TAX - ORGN EXP</v>
          </cell>
          <cell r="C78">
            <v>-176</v>
          </cell>
          <cell r="D78">
            <v>0</v>
          </cell>
          <cell r="E78">
            <v>-176</v>
          </cell>
        </row>
        <row r="79">
          <cell r="A79">
            <v>1901025</v>
          </cell>
          <cell r="B79" t="str">
            <v>DEF FED TAX - BAD DEBTS '86</v>
          </cell>
          <cell r="C79">
            <v>11910</v>
          </cell>
          <cell r="D79">
            <v>0</v>
          </cell>
          <cell r="E79">
            <v>11910</v>
          </cell>
        </row>
        <row r="80">
          <cell r="A80">
            <v>1901026</v>
          </cell>
          <cell r="B80" t="str">
            <v>DEF FED TAX - BAD DEBTS CURRENT</v>
          </cell>
          <cell r="C80">
            <v>-6033</v>
          </cell>
          <cell r="D80">
            <v>0</v>
          </cell>
          <cell r="E80">
            <v>-6033</v>
          </cell>
        </row>
        <row r="81">
          <cell r="A81">
            <v>1901031</v>
          </cell>
          <cell r="B81" t="str">
            <v>DEF FED TAX - DEPRECIATION</v>
          </cell>
          <cell r="C81">
            <v>-122901</v>
          </cell>
          <cell r="D81">
            <v>0</v>
          </cell>
          <cell r="E81">
            <v>-122901</v>
          </cell>
        </row>
        <row r="83">
          <cell r="A83">
            <v>190.1</v>
          </cell>
          <cell r="B83" t="str">
            <v>ACCUM DEFERRED FIT</v>
          </cell>
          <cell r="C83">
            <v>-96847</v>
          </cell>
          <cell r="D83">
            <v>0</v>
          </cell>
          <cell r="E83">
            <v>-96847</v>
          </cell>
        </row>
        <row r="85">
          <cell r="A85">
            <v>1902011</v>
          </cell>
          <cell r="B85" t="str">
            <v>DEF ST TAX - CIAC PRE 1987</v>
          </cell>
          <cell r="C85">
            <v>833</v>
          </cell>
          <cell r="D85">
            <v>0</v>
          </cell>
          <cell r="E85">
            <v>833</v>
          </cell>
        </row>
        <row r="86">
          <cell r="A86">
            <v>1902012</v>
          </cell>
          <cell r="B86" t="str">
            <v>DEF ST TAX-TAP FEE POST 2000</v>
          </cell>
          <cell r="C86">
            <v>3912</v>
          </cell>
          <cell r="D86">
            <v>0</v>
          </cell>
          <cell r="E86">
            <v>3912</v>
          </cell>
        </row>
        <row r="87">
          <cell r="A87">
            <v>1902020</v>
          </cell>
          <cell r="B87" t="str">
            <v>DEF ST TAX - RATE CASE</v>
          </cell>
          <cell r="C87">
            <v>-424</v>
          </cell>
          <cell r="D87">
            <v>0</v>
          </cell>
          <cell r="E87">
            <v>-424</v>
          </cell>
        </row>
        <row r="88">
          <cell r="A88">
            <v>1902021</v>
          </cell>
          <cell r="B88" t="str">
            <v>DEF ST TAX - DEF MAINT</v>
          </cell>
          <cell r="C88">
            <v>2</v>
          </cell>
          <cell r="D88">
            <v>0</v>
          </cell>
          <cell r="E88">
            <v>2</v>
          </cell>
        </row>
        <row r="90">
          <cell r="A90">
            <v>190.2</v>
          </cell>
          <cell r="B90" t="str">
            <v>ACCUM DEFERRED SIT</v>
          </cell>
          <cell r="C90">
            <v>4323</v>
          </cell>
          <cell r="D90">
            <v>0</v>
          </cell>
          <cell r="E90">
            <v>4323</v>
          </cell>
        </row>
        <row r="92">
          <cell r="A92">
            <v>2021010</v>
          </cell>
          <cell r="B92" t="str">
            <v>COMMON STOCK</v>
          </cell>
          <cell r="C92">
            <v>-450000</v>
          </cell>
          <cell r="D92">
            <v>0</v>
          </cell>
          <cell r="E92">
            <v>-450000</v>
          </cell>
        </row>
        <row r="94">
          <cell r="A94">
            <v>202.1</v>
          </cell>
          <cell r="B94" t="str">
            <v>-COMMON STOCK &amp; CS SUBS</v>
          </cell>
          <cell r="C94">
            <v>-450000</v>
          </cell>
          <cell r="D94">
            <v>0</v>
          </cell>
          <cell r="E94">
            <v>-450000</v>
          </cell>
        </row>
        <row r="96">
          <cell r="A96">
            <v>2112000</v>
          </cell>
          <cell r="B96" t="str">
            <v>MISC PAID-IN CAPITAL</v>
          </cell>
          <cell r="C96">
            <v>-216814.97</v>
          </cell>
          <cell r="D96">
            <v>0</v>
          </cell>
          <cell r="E96">
            <v>-216814.97</v>
          </cell>
        </row>
        <row r="98">
          <cell r="A98">
            <v>211.2</v>
          </cell>
          <cell r="B98" t="str">
            <v>MISC PAID IN CAPITAL</v>
          </cell>
          <cell r="C98">
            <v>-216814.97</v>
          </cell>
          <cell r="D98">
            <v>0</v>
          </cell>
          <cell r="E98">
            <v>-216814.97</v>
          </cell>
        </row>
        <row r="100">
          <cell r="A100">
            <v>2151000</v>
          </cell>
          <cell r="B100" t="str">
            <v>RETAINED EARN-PRIOR YEARS</v>
          </cell>
          <cell r="C100">
            <v>-256789.11</v>
          </cell>
          <cell r="D100">
            <v>-43569.34</v>
          </cell>
          <cell r="E100">
            <v>-300358.45</v>
          </cell>
        </row>
        <row r="102">
          <cell r="A102">
            <v>215.1</v>
          </cell>
          <cell r="B102" t="str">
            <v>RETAINED EARNINGS PRIOR</v>
          </cell>
          <cell r="C102">
            <v>-256789.11</v>
          </cell>
          <cell r="D102">
            <v>-43569.34</v>
          </cell>
          <cell r="E102">
            <v>-300358.45</v>
          </cell>
        </row>
        <row r="104">
          <cell r="A104">
            <v>2334002</v>
          </cell>
          <cell r="B104" t="str">
            <v>A/P WATER SERVICE CORP</v>
          </cell>
          <cell r="C104">
            <v>-1581735.98</v>
          </cell>
          <cell r="D104">
            <v>-14998</v>
          </cell>
          <cell r="E104">
            <v>-1596733.98</v>
          </cell>
        </row>
        <row r="105">
          <cell r="A105">
            <v>2334003</v>
          </cell>
          <cell r="B105" t="str">
            <v>A/P WATER SERVICE DISB</v>
          </cell>
          <cell r="C105">
            <v>2555663.4500000002</v>
          </cell>
          <cell r="D105">
            <v>0</v>
          </cell>
          <cell r="E105">
            <v>2555663.4500000002</v>
          </cell>
        </row>
        <row r="107">
          <cell r="A107">
            <v>233.4</v>
          </cell>
          <cell r="B107" t="str">
            <v>ACCTS PAYABLE ASSOC COS</v>
          </cell>
          <cell r="C107">
            <v>973927.47</v>
          </cell>
          <cell r="D107">
            <v>-14998</v>
          </cell>
          <cell r="E107">
            <v>958929.47</v>
          </cell>
        </row>
        <row r="109">
          <cell r="A109">
            <v>2361104</v>
          </cell>
          <cell r="B109" t="str">
            <v>ACCRUED UTIL OR COMM TAX</v>
          </cell>
          <cell r="C109">
            <v>-254</v>
          </cell>
          <cell r="D109">
            <v>0</v>
          </cell>
          <cell r="E109">
            <v>-254</v>
          </cell>
        </row>
        <row r="111">
          <cell r="A111">
            <v>236.1</v>
          </cell>
          <cell r="B111" t="str">
            <v>ACCRUED TAXES</v>
          </cell>
          <cell r="C111">
            <v>-254</v>
          </cell>
          <cell r="D111">
            <v>0</v>
          </cell>
          <cell r="E111">
            <v>-254</v>
          </cell>
        </row>
        <row r="113">
          <cell r="A113">
            <v>2413000</v>
          </cell>
          <cell r="B113" t="str">
            <v>ADVANCES FROM UTILITIES INC</v>
          </cell>
          <cell r="C113">
            <v>-643952.04</v>
          </cell>
          <cell r="D113">
            <v>-14502.25</v>
          </cell>
          <cell r="E113">
            <v>-658454.29</v>
          </cell>
        </row>
        <row r="115">
          <cell r="A115">
            <v>241.3</v>
          </cell>
          <cell r="B115" t="str">
            <v>ADVANCES FROM UI</v>
          </cell>
          <cell r="C115">
            <v>-643952.04</v>
          </cell>
          <cell r="D115">
            <v>-14502.25</v>
          </cell>
          <cell r="E115">
            <v>-658454.29</v>
          </cell>
        </row>
        <row r="117">
          <cell r="A117">
            <v>2525000</v>
          </cell>
          <cell r="B117" t="str">
            <v>ADV-IN-AID OF CONST-WATER</v>
          </cell>
          <cell r="C117">
            <v>-450000</v>
          </cell>
          <cell r="D117">
            <v>0</v>
          </cell>
          <cell r="E117">
            <v>-450000</v>
          </cell>
        </row>
        <row r="119">
          <cell r="A119">
            <v>252.1</v>
          </cell>
          <cell r="B119" t="str">
            <v>ADVANCES IN AID WATER</v>
          </cell>
          <cell r="C119">
            <v>-450000</v>
          </cell>
          <cell r="D119">
            <v>0</v>
          </cell>
          <cell r="E119">
            <v>-450000</v>
          </cell>
        </row>
        <row r="121">
          <cell r="A121">
            <v>2551000</v>
          </cell>
          <cell r="B121" t="str">
            <v>UNAMORT INVEST TAX CREDIT</v>
          </cell>
          <cell r="C121">
            <v>-2182</v>
          </cell>
          <cell r="D121">
            <v>0</v>
          </cell>
          <cell r="E121">
            <v>-2182</v>
          </cell>
        </row>
        <row r="123">
          <cell r="A123">
            <v>255.1</v>
          </cell>
          <cell r="B123" t="str">
            <v>UNAMORT INVEST TAX CREDIT</v>
          </cell>
          <cell r="C123">
            <v>-2182</v>
          </cell>
          <cell r="D123">
            <v>0</v>
          </cell>
          <cell r="E123">
            <v>-2182</v>
          </cell>
        </row>
        <row r="125">
          <cell r="A125" t="str">
            <v>PERIOD ENDING: 12/31/04               12:29:09 22 DEC 2008 (NV.1CO.TB3LY) PAGE 3</v>
          </cell>
        </row>
        <row r="126">
          <cell r="A126" t="str">
            <v xml:space="preserve">COMPANY: C-005 APPLE CANYON UTILITY CO.                                         </v>
          </cell>
        </row>
        <row r="128">
          <cell r="A128" t="str">
            <v>DETAIL TB BY SUB</v>
          </cell>
        </row>
        <row r="130">
          <cell r="A130" t="str">
            <v xml:space="preserve">                  U T I L I T I E S ,  I N C O R P O R A T E D</v>
          </cell>
        </row>
        <row r="132">
          <cell r="A132" t="str">
            <v xml:space="preserve">                              DETAIL TRIAL BALANCE</v>
          </cell>
        </row>
        <row r="134">
          <cell r="A134" t="str">
            <v>ACCOUNT               DESCRIPTION                  BEG-BALANCE       CURRENT       END-BALANCE</v>
          </cell>
        </row>
        <row r="135">
          <cell r="A135" t="str">
            <v>-------               -----------                  -----------       -------       -----------</v>
          </cell>
        </row>
        <row r="137">
          <cell r="A137">
            <v>2711000</v>
          </cell>
          <cell r="B137" t="str">
            <v>CIAC-WATER-UNDISTR.</v>
          </cell>
          <cell r="C137">
            <v>-658521.63</v>
          </cell>
          <cell r="D137">
            <v>0</v>
          </cell>
          <cell r="E137">
            <v>-658521.63</v>
          </cell>
        </row>
        <row r="138">
          <cell r="A138">
            <v>2711010</v>
          </cell>
          <cell r="B138" t="str">
            <v>CIAC-WATER-TAX</v>
          </cell>
          <cell r="C138">
            <v>-56000</v>
          </cell>
          <cell r="D138">
            <v>0</v>
          </cell>
          <cell r="E138">
            <v>-56000</v>
          </cell>
        </row>
        <row r="140">
          <cell r="A140">
            <v>271.10000000000002</v>
          </cell>
          <cell r="B140" t="str">
            <v>CONTRIBUTIONS IN AID WATER</v>
          </cell>
          <cell r="C140">
            <v>-714521.63</v>
          </cell>
          <cell r="D140">
            <v>0</v>
          </cell>
          <cell r="E140">
            <v>-714521.63</v>
          </cell>
        </row>
        <row r="142">
          <cell r="A142">
            <v>2722000</v>
          </cell>
          <cell r="B142" t="str">
            <v>ACC AMORT-CIA-WATER</v>
          </cell>
          <cell r="C142">
            <v>137628.62</v>
          </cell>
          <cell r="D142">
            <v>0</v>
          </cell>
          <cell r="E142">
            <v>137628.62</v>
          </cell>
        </row>
        <row r="144">
          <cell r="A144">
            <v>272.10000000000002</v>
          </cell>
          <cell r="B144" t="str">
            <v>ACCUM AMORT OF CIA WATER</v>
          </cell>
          <cell r="C144">
            <v>137628.62</v>
          </cell>
          <cell r="D144">
            <v>0</v>
          </cell>
          <cell r="E144">
            <v>137628.62</v>
          </cell>
        </row>
        <row r="145">
          <cell r="C145" t="str">
            <v>---------------</v>
          </cell>
          <cell r="D145" t="str">
            <v>---------------</v>
          </cell>
          <cell r="E145" t="str">
            <v>---------------</v>
          </cell>
        </row>
        <row r="146">
          <cell r="B146" t="str">
            <v>TOTAL BALANCE SHEET</v>
          </cell>
          <cell r="C146">
            <v>73069.59</v>
          </cell>
          <cell r="D146">
            <v>-73069.59</v>
          </cell>
          <cell r="E146">
            <v>0</v>
          </cell>
        </row>
        <row r="148">
          <cell r="A148" t="str">
            <v>PERIOD ENDING: 12/31/04               12:29:09 22 DEC 2008 (NV.1CO.TB3LY) PAGE 4</v>
          </cell>
        </row>
        <row r="149">
          <cell r="A149" t="str">
            <v xml:space="preserve">COMPANY: C-005 APPLE CANYON UTILITY CO.                                         </v>
          </cell>
        </row>
        <row r="151">
          <cell r="A151" t="str">
            <v>DETAIL TB BY SUB</v>
          </cell>
        </row>
        <row r="153">
          <cell r="A153" t="str">
            <v xml:space="preserve">                  U T I L I T I E S ,  I N C O R P O R A T E D</v>
          </cell>
        </row>
        <row r="155">
          <cell r="A155" t="str">
            <v xml:space="preserve">                              DETAIL TRIAL BALANCE</v>
          </cell>
        </row>
        <row r="157">
          <cell r="A157" t="str">
            <v>ACCOUNT               DESCRIPTION                  BEG-BALANCE       CURRENT       END-BALANCE</v>
          </cell>
        </row>
        <row r="158">
          <cell r="A158" t="str">
            <v>-------               -----------                  -----------       -------       -----------</v>
          </cell>
        </row>
        <row r="159">
          <cell r="A159">
            <v>4611020</v>
          </cell>
          <cell r="B159" t="str">
            <v>WATER REVENUE-METERED</v>
          </cell>
          <cell r="C159">
            <v>-253240.67</v>
          </cell>
          <cell r="D159">
            <v>0</v>
          </cell>
          <cell r="E159">
            <v>-253240.67</v>
          </cell>
        </row>
        <row r="160">
          <cell r="A160">
            <v>4611099</v>
          </cell>
          <cell r="B160" t="str">
            <v>WATER REVENUE ACCRUALS</v>
          </cell>
          <cell r="C160">
            <v>6185</v>
          </cell>
          <cell r="D160">
            <v>0</v>
          </cell>
          <cell r="E160">
            <v>6185</v>
          </cell>
        </row>
        <row r="161">
          <cell r="A161">
            <v>4612030</v>
          </cell>
          <cell r="B161" t="str">
            <v>WATER REVENUE-COMMERCIAL</v>
          </cell>
          <cell r="C161">
            <v>-6650.26</v>
          </cell>
          <cell r="D161">
            <v>0</v>
          </cell>
          <cell r="E161">
            <v>-6650.26</v>
          </cell>
        </row>
        <row r="163">
          <cell r="A163">
            <v>400.1</v>
          </cell>
          <cell r="B163" t="str">
            <v>WATER REVENUE</v>
          </cell>
          <cell r="C163">
            <v>-253705.93</v>
          </cell>
          <cell r="D163">
            <v>0</v>
          </cell>
          <cell r="E163">
            <v>-253705.93</v>
          </cell>
        </row>
        <row r="165">
          <cell r="A165">
            <v>4701000</v>
          </cell>
          <cell r="B165" t="str">
            <v>FORFEITED DISCOUNTS</v>
          </cell>
          <cell r="C165">
            <v>-1645.37</v>
          </cell>
          <cell r="D165">
            <v>0</v>
          </cell>
          <cell r="E165">
            <v>-1645.37</v>
          </cell>
        </row>
        <row r="167">
          <cell r="A167">
            <v>400.3</v>
          </cell>
          <cell r="B167" t="str">
            <v>FORFEITED DISCOUNTS</v>
          </cell>
          <cell r="C167">
            <v>-1645.37</v>
          </cell>
          <cell r="D167">
            <v>0</v>
          </cell>
          <cell r="E167">
            <v>-1645.37</v>
          </cell>
        </row>
        <row r="169">
          <cell r="A169">
            <v>4711000</v>
          </cell>
          <cell r="B169" t="str">
            <v>MISC SERVICE REVENUES</v>
          </cell>
          <cell r="C169">
            <v>-5389.87</v>
          </cell>
          <cell r="D169">
            <v>0</v>
          </cell>
          <cell r="E169">
            <v>-5389.87</v>
          </cell>
        </row>
        <row r="170">
          <cell r="A170">
            <v>4741001</v>
          </cell>
          <cell r="B170" t="str">
            <v>NEW CUSTOMER CHGE - WATER</v>
          </cell>
          <cell r="C170">
            <v>-780</v>
          </cell>
          <cell r="D170">
            <v>0</v>
          </cell>
          <cell r="E170">
            <v>-780</v>
          </cell>
        </row>
        <row r="171">
          <cell r="A171">
            <v>4741008</v>
          </cell>
          <cell r="B171" t="str">
            <v>NSF CHECK CHARGE</v>
          </cell>
          <cell r="C171">
            <v>-5</v>
          </cell>
          <cell r="D171">
            <v>0</v>
          </cell>
          <cell r="E171">
            <v>-5</v>
          </cell>
        </row>
        <row r="173">
          <cell r="A173">
            <v>400.4</v>
          </cell>
          <cell r="B173" t="str">
            <v>MISC. SERVICE REVENUES</v>
          </cell>
          <cell r="C173">
            <v>-6174.87</v>
          </cell>
          <cell r="D173">
            <v>0</v>
          </cell>
          <cell r="E173">
            <v>-6174.87</v>
          </cell>
        </row>
        <row r="175">
          <cell r="A175">
            <v>6151010</v>
          </cell>
          <cell r="B175" t="str">
            <v>ELEC PWR - WATER SYSTEM</v>
          </cell>
          <cell r="C175">
            <v>18713.5</v>
          </cell>
          <cell r="D175">
            <v>0</v>
          </cell>
          <cell r="E175">
            <v>18713.5</v>
          </cell>
        </row>
        <row r="177">
          <cell r="A177" t="str">
            <v>401.1E</v>
          </cell>
          <cell r="B177" t="str">
            <v>ELECTRIC POWER</v>
          </cell>
          <cell r="C177">
            <v>18713.5</v>
          </cell>
          <cell r="D177">
            <v>0</v>
          </cell>
          <cell r="E177">
            <v>18713.5</v>
          </cell>
        </row>
        <row r="179">
          <cell r="A179">
            <v>6181010</v>
          </cell>
          <cell r="B179" t="str">
            <v>CHLORINE</v>
          </cell>
          <cell r="C179">
            <v>5160.5</v>
          </cell>
          <cell r="D179">
            <v>0</v>
          </cell>
          <cell r="E179">
            <v>5160.5</v>
          </cell>
        </row>
        <row r="180">
          <cell r="A180">
            <v>6181050</v>
          </cell>
          <cell r="B180" t="str">
            <v>ODOR CONTROL CHEMICALS</v>
          </cell>
          <cell r="C180">
            <v>38.880000000000003</v>
          </cell>
          <cell r="D180">
            <v>0</v>
          </cell>
          <cell r="E180">
            <v>38.880000000000003</v>
          </cell>
        </row>
        <row r="181">
          <cell r="A181">
            <v>6181090</v>
          </cell>
          <cell r="B181" t="str">
            <v>OTHER CHEMICALS (TREATMENT)</v>
          </cell>
          <cell r="C181">
            <v>3039.05</v>
          </cell>
          <cell r="D181">
            <v>0</v>
          </cell>
          <cell r="E181">
            <v>3039.05</v>
          </cell>
        </row>
        <row r="183">
          <cell r="A183" t="str">
            <v>401.1F</v>
          </cell>
          <cell r="B183" t="str">
            <v>CHEMICALS</v>
          </cell>
          <cell r="C183">
            <v>8238.43</v>
          </cell>
          <cell r="D183">
            <v>0</v>
          </cell>
          <cell r="E183">
            <v>8238.43</v>
          </cell>
        </row>
        <row r="185">
          <cell r="A185">
            <v>6361000</v>
          </cell>
          <cell r="B185" t="str">
            <v>METER READING</v>
          </cell>
          <cell r="C185">
            <v>2387.14</v>
          </cell>
          <cell r="D185">
            <v>0</v>
          </cell>
          <cell r="E185">
            <v>2387.14</v>
          </cell>
        </row>
        <row r="187">
          <cell r="A187" t="str">
            <v>401.1G</v>
          </cell>
          <cell r="B187" t="str">
            <v>METER READING</v>
          </cell>
          <cell r="C187">
            <v>2387.14</v>
          </cell>
          <cell r="D187">
            <v>0</v>
          </cell>
          <cell r="E187">
            <v>2387.14</v>
          </cell>
        </row>
        <row r="189">
          <cell r="A189">
            <v>6019020</v>
          </cell>
          <cell r="B189" t="str">
            <v>SALARIES-CHGD TO PLT-WSC</v>
          </cell>
          <cell r="C189">
            <v>-8511</v>
          </cell>
          <cell r="D189">
            <v>0</v>
          </cell>
          <cell r="E189">
            <v>-8511</v>
          </cell>
        </row>
        <row r="190">
          <cell r="A190">
            <v>6019040</v>
          </cell>
          <cell r="B190" t="str">
            <v>SALARIES-OPS FIELD</v>
          </cell>
          <cell r="C190">
            <v>30132.75</v>
          </cell>
          <cell r="D190">
            <v>10044.25</v>
          </cell>
          <cell r="E190">
            <v>40177</v>
          </cell>
        </row>
        <row r="191">
          <cell r="A191">
            <v>6019045</v>
          </cell>
          <cell r="B191" t="str">
            <v>SALARIES-WTR SERV-COMPUTERS</v>
          </cell>
          <cell r="C191">
            <v>675</v>
          </cell>
          <cell r="D191">
            <v>225</v>
          </cell>
          <cell r="E191">
            <v>900</v>
          </cell>
        </row>
        <row r="192">
          <cell r="A192">
            <v>6019050</v>
          </cell>
          <cell r="B192" t="str">
            <v>SALARIES-OPS ADMIN</v>
          </cell>
          <cell r="C192">
            <v>11889.75</v>
          </cell>
          <cell r="D192">
            <v>3963.25</v>
          </cell>
          <cell r="E192">
            <v>15853</v>
          </cell>
        </row>
        <row r="193">
          <cell r="A193">
            <v>6019070</v>
          </cell>
          <cell r="B193" t="str">
            <v>SALARIES-IL ADMIN OFFICE</v>
          </cell>
          <cell r="C193">
            <v>6283.5</v>
          </cell>
          <cell r="D193">
            <v>2094.5</v>
          </cell>
          <cell r="E193">
            <v>8378</v>
          </cell>
        </row>
        <row r="195">
          <cell r="A195" t="str">
            <v>401.1H</v>
          </cell>
          <cell r="B195" t="str">
            <v>SALARIES</v>
          </cell>
          <cell r="C195">
            <v>40470</v>
          </cell>
          <cell r="D195">
            <v>16327</v>
          </cell>
          <cell r="E195">
            <v>56797</v>
          </cell>
        </row>
        <row r="197">
          <cell r="A197">
            <v>6708000</v>
          </cell>
          <cell r="B197" t="str">
            <v>UNCOLLECTIBLE ACCOUNTS</v>
          </cell>
          <cell r="C197">
            <v>1973.68</v>
          </cell>
          <cell r="D197">
            <v>0</v>
          </cell>
          <cell r="E197">
            <v>1973.68</v>
          </cell>
        </row>
        <row r="198">
          <cell r="A198">
            <v>6708001</v>
          </cell>
          <cell r="B198" t="str">
            <v>AGENCY EXPENSE</v>
          </cell>
          <cell r="C198">
            <v>44.25</v>
          </cell>
          <cell r="D198">
            <v>14.75</v>
          </cell>
          <cell r="E198">
            <v>59</v>
          </cell>
        </row>
        <row r="200">
          <cell r="A200" t="str">
            <v>401.1K</v>
          </cell>
          <cell r="B200" t="str">
            <v>UNCOLLECTIBLE ACCOUNTS</v>
          </cell>
          <cell r="C200">
            <v>2017.93</v>
          </cell>
          <cell r="D200">
            <v>14.75</v>
          </cell>
          <cell r="E200">
            <v>2032.68</v>
          </cell>
        </row>
        <row r="202">
          <cell r="A202">
            <v>6319011</v>
          </cell>
          <cell r="B202" t="str">
            <v>ENGINEERING FEES</v>
          </cell>
          <cell r="C202">
            <v>0.75</v>
          </cell>
          <cell r="D202">
            <v>0.25</v>
          </cell>
          <cell r="E202">
            <v>1</v>
          </cell>
        </row>
        <row r="203">
          <cell r="A203">
            <v>6329002</v>
          </cell>
          <cell r="B203" t="str">
            <v>AUDIT FEES</v>
          </cell>
          <cell r="C203">
            <v>864</v>
          </cell>
          <cell r="D203">
            <v>288</v>
          </cell>
          <cell r="E203">
            <v>1152</v>
          </cell>
        </row>
        <row r="204">
          <cell r="A204">
            <v>6329014</v>
          </cell>
          <cell r="B204" t="str">
            <v>TAX RETURN REVIEW</v>
          </cell>
          <cell r="C204">
            <v>206.25</v>
          </cell>
          <cell r="D204">
            <v>68.75</v>
          </cell>
          <cell r="E204">
            <v>275</v>
          </cell>
        </row>
        <row r="205">
          <cell r="A205">
            <v>6338001</v>
          </cell>
          <cell r="B205" t="str">
            <v>LEGAL FEES</v>
          </cell>
          <cell r="C205">
            <v>30</v>
          </cell>
          <cell r="D205">
            <v>10</v>
          </cell>
          <cell r="E205">
            <v>40</v>
          </cell>
        </row>
        <row r="206">
          <cell r="A206">
            <v>6369003</v>
          </cell>
          <cell r="B206" t="str">
            <v>TEMP EMPLOY - CLERICAL</v>
          </cell>
          <cell r="C206">
            <v>7.5</v>
          </cell>
          <cell r="D206">
            <v>2.5</v>
          </cell>
          <cell r="E206">
            <v>10</v>
          </cell>
        </row>
        <row r="208">
          <cell r="A208" t="str">
            <v>PERIOD ENDING: 12/31/04               12:29:09 22 DEC 2008 (NV.1CO.TB3LY) PAGE 5</v>
          </cell>
        </row>
        <row r="209">
          <cell r="A209" t="str">
            <v xml:space="preserve">COMPANY: C-005 APPLE CANYON UTILITY CO.                                         </v>
          </cell>
        </row>
        <row r="211">
          <cell r="A211" t="str">
            <v>DETAIL TB BY SUB</v>
          </cell>
        </row>
        <row r="213">
          <cell r="A213" t="str">
            <v xml:space="preserve">                  U T I L I T I E S ,  I N C O R P O R A T E D</v>
          </cell>
        </row>
        <row r="215">
          <cell r="A215" t="str">
            <v xml:space="preserve">                              DETAIL TRIAL BALANCE</v>
          </cell>
        </row>
        <row r="217">
          <cell r="A217" t="str">
            <v>ACCOUNT               DESCRIPTION                  BEG-BALANCE       CURRENT       END-BALANCE</v>
          </cell>
        </row>
        <row r="218">
          <cell r="A218" t="str">
            <v>-------               -----------                  -----------       -------       -----------</v>
          </cell>
        </row>
        <row r="219">
          <cell r="A219">
            <v>6369005</v>
          </cell>
          <cell r="B219" t="str">
            <v>PAYROLL SERVICES</v>
          </cell>
          <cell r="C219">
            <v>190.5</v>
          </cell>
          <cell r="D219">
            <v>63.5</v>
          </cell>
          <cell r="E219">
            <v>254</v>
          </cell>
        </row>
        <row r="220">
          <cell r="A220">
            <v>6369006</v>
          </cell>
          <cell r="B220" t="str">
            <v>EMPLOY FINDER FEES</v>
          </cell>
          <cell r="C220">
            <v>231</v>
          </cell>
          <cell r="D220">
            <v>77</v>
          </cell>
          <cell r="E220">
            <v>308</v>
          </cell>
        </row>
        <row r="222">
          <cell r="A222" t="str">
            <v>401.1L</v>
          </cell>
          <cell r="B222" t="str">
            <v>OUTSIDE SERVICES-DIRECT</v>
          </cell>
          <cell r="C222">
            <v>1530</v>
          </cell>
          <cell r="D222">
            <v>510</v>
          </cell>
          <cell r="E222">
            <v>2040</v>
          </cell>
        </row>
        <row r="224">
          <cell r="A224">
            <v>6369007</v>
          </cell>
          <cell r="B224" t="str">
            <v>COMPUTER MAINT</v>
          </cell>
          <cell r="C224">
            <v>237.75</v>
          </cell>
          <cell r="D224">
            <v>79.25</v>
          </cell>
          <cell r="E224">
            <v>317</v>
          </cell>
        </row>
        <row r="225">
          <cell r="A225">
            <v>6369009</v>
          </cell>
          <cell r="B225" t="str">
            <v>COMPUTER-AMORT &amp; PROG COST</v>
          </cell>
          <cell r="C225">
            <v>75.75</v>
          </cell>
          <cell r="D225">
            <v>25.25</v>
          </cell>
          <cell r="E225">
            <v>101</v>
          </cell>
        </row>
        <row r="226">
          <cell r="A226">
            <v>6369012</v>
          </cell>
          <cell r="B226" t="str">
            <v>INTERNET SUPPLIER</v>
          </cell>
          <cell r="C226">
            <v>27</v>
          </cell>
          <cell r="D226">
            <v>9</v>
          </cell>
          <cell r="E226">
            <v>36</v>
          </cell>
        </row>
        <row r="227">
          <cell r="A227">
            <v>6759003</v>
          </cell>
          <cell r="B227" t="str">
            <v>COMPUTER SUPPLIES</v>
          </cell>
          <cell r="C227">
            <v>66</v>
          </cell>
          <cell r="D227">
            <v>22</v>
          </cell>
          <cell r="E227">
            <v>88</v>
          </cell>
        </row>
        <row r="228">
          <cell r="A228">
            <v>6759016</v>
          </cell>
          <cell r="B228" t="str">
            <v>MICROFILMING</v>
          </cell>
          <cell r="C228">
            <v>51</v>
          </cell>
          <cell r="D228">
            <v>17</v>
          </cell>
          <cell r="E228">
            <v>68</v>
          </cell>
        </row>
        <row r="230">
          <cell r="A230" t="str">
            <v>401.1LL</v>
          </cell>
          <cell r="B230" t="str">
            <v>IT DEPARTMENT</v>
          </cell>
          <cell r="C230">
            <v>457.5</v>
          </cell>
          <cell r="D230">
            <v>152.5</v>
          </cell>
          <cell r="E230">
            <v>610</v>
          </cell>
        </row>
        <row r="232">
          <cell r="A232">
            <v>6049010</v>
          </cell>
          <cell r="B232" t="str">
            <v>HEALTH INS REIMBURSEMENTS</v>
          </cell>
          <cell r="C232">
            <v>4587.75</v>
          </cell>
          <cell r="D232">
            <v>1529.25</v>
          </cell>
          <cell r="E232">
            <v>6117</v>
          </cell>
        </row>
        <row r="233">
          <cell r="A233">
            <v>6049011</v>
          </cell>
          <cell r="B233" t="str">
            <v>EMPLOYEE INS DEDUCTIONS</v>
          </cell>
          <cell r="C233">
            <v>-288</v>
          </cell>
          <cell r="D233">
            <v>-96</v>
          </cell>
          <cell r="E233">
            <v>-384</v>
          </cell>
        </row>
        <row r="234">
          <cell r="A234">
            <v>6049012</v>
          </cell>
          <cell r="B234" t="str">
            <v>HEALTH COSTS &amp; OTHER</v>
          </cell>
          <cell r="C234">
            <v>23.25</v>
          </cell>
          <cell r="D234">
            <v>7.75</v>
          </cell>
          <cell r="E234">
            <v>31</v>
          </cell>
        </row>
        <row r="235">
          <cell r="A235">
            <v>6049015</v>
          </cell>
          <cell r="B235" t="str">
            <v>DENTAL INS REIMBURSEMENTS</v>
          </cell>
          <cell r="C235">
            <v>82.5</v>
          </cell>
          <cell r="D235">
            <v>27.5</v>
          </cell>
          <cell r="E235">
            <v>110</v>
          </cell>
        </row>
        <row r="236">
          <cell r="A236">
            <v>6049020</v>
          </cell>
          <cell r="B236" t="str">
            <v>PENSION CONTRIBUTIONS</v>
          </cell>
          <cell r="C236">
            <v>1208.25</v>
          </cell>
          <cell r="D236">
            <v>402.75</v>
          </cell>
          <cell r="E236">
            <v>1611</v>
          </cell>
        </row>
        <row r="237">
          <cell r="A237">
            <v>6049050</v>
          </cell>
          <cell r="B237" t="str">
            <v>HEALTH INS PREMIUMS</v>
          </cell>
          <cell r="C237">
            <v>203.25</v>
          </cell>
          <cell r="D237">
            <v>67.75</v>
          </cell>
          <cell r="E237">
            <v>271</v>
          </cell>
        </row>
        <row r="238">
          <cell r="A238">
            <v>6049055</v>
          </cell>
          <cell r="B238" t="str">
            <v>DENTAL PREMIUMS</v>
          </cell>
          <cell r="C238">
            <v>6</v>
          </cell>
          <cell r="D238">
            <v>2</v>
          </cell>
          <cell r="E238">
            <v>8</v>
          </cell>
        </row>
        <row r="239">
          <cell r="A239">
            <v>6049060</v>
          </cell>
          <cell r="B239" t="str">
            <v>TERM LIFE INS</v>
          </cell>
          <cell r="C239">
            <v>41.25</v>
          </cell>
          <cell r="D239">
            <v>13.75</v>
          </cell>
          <cell r="E239">
            <v>55</v>
          </cell>
        </row>
        <row r="240">
          <cell r="A240">
            <v>6049065</v>
          </cell>
          <cell r="B240" t="str">
            <v>TERM LIFE INS - OPT</v>
          </cell>
          <cell r="C240">
            <v>0.75</v>
          </cell>
          <cell r="D240">
            <v>0.25</v>
          </cell>
          <cell r="E240">
            <v>1</v>
          </cell>
        </row>
        <row r="241">
          <cell r="A241">
            <v>6049070</v>
          </cell>
          <cell r="B241" t="str">
            <v>401K/ESOP CONTRIBUTIONS</v>
          </cell>
          <cell r="C241">
            <v>1596</v>
          </cell>
          <cell r="D241">
            <v>532</v>
          </cell>
          <cell r="E241">
            <v>2128</v>
          </cell>
        </row>
        <row r="242">
          <cell r="A242">
            <v>6049080</v>
          </cell>
          <cell r="B242" t="str">
            <v>DISABILITY INSURANCE</v>
          </cell>
          <cell r="C242">
            <v>17.25</v>
          </cell>
          <cell r="D242">
            <v>5.75</v>
          </cell>
          <cell r="E242">
            <v>23</v>
          </cell>
        </row>
        <row r="243">
          <cell r="A243">
            <v>6049090</v>
          </cell>
          <cell r="B243" t="str">
            <v>OTHER EMP PENS &amp; BENEFITS</v>
          </cell>
          <cell r="C243">
            <v>354.75</v>
          </cell>
          <cell r="D243">
            <v>118.25</v>
          </cell>
          <cell r="E243">
            <v>473</v>
          </cell>
        </row>
        <row r="245">
          <cell r="A245" t="str">
            <v>401.1N</v>
          </cell>
          <cell r="B245" t="str">
            <v>EMPLOYEE PENSION&amp;BENEFITS</v>
          </cell>
          <cell r="C245">
            <v>7833</v>
          </cell>
          <cell r="D245">
            <v>2611</v>
          </cell>
          <cell r="E245">
            <v>10444</v>
          </cell>
        </row>
        <row r="247">
          <cell r="A247">
            <v>6599090</v>
          </cell>
          <cell r="B247" t="str">
            <v>OTHER INS</v>
          </cell>
          <cell r="C247">
            <v>8500.5</v>
          </cell>
          <cell r="D247">
            <v>2833.5</v>
          </cell>
          <cell r="E247">
            <v>11334</v>
          </cell>
        </row>
        <row r="249">
          <cell r="A249" t="str">
            <v>401.1O</v>
          </cell>
          <cell r="B249" t="str">
            <v>INSURANCE</v>
          </cell>
          <cell r="C249">
            <v>8500.5</v>
          </cell>
          <cell r="D249">
            <v>2833.5</v>
          </cell>
          <cell r="E249">
            <v>11334</v>
          </cell>
        </row>
        <row r="251">
          <cell r="A251">
            <v>7668010</v>
          </cell>
          <cell r="B251" t="str">
            <v>RATE CASE EXPENSE</v>
          </cell>
          <cell r="C251">
            <v>2131.8000000000002</v>
          </cell>
          <cell r="D251">
            <v>0</v>
          </cell>
          <cell r="E251">
            <v>2131.8000000000002</v>
          </cell>
        </row>
        <row r="253">
          <cell r="A253" t="str">
            <v>401.1P</v>
          </cell>
          <cell r="B253" t="str">
            <v>REGULATORY COMMISSION EXP</v>
          </cell>
          <cell r="C253">
            <v>2131.8000000000002</v>
          </cell>
          <cell r="D253">
            <v>0</v>
          </cell>
          <cell r="E253">
            <v>2131.8000000000002</v>
          </cell>
        </row>
        <row r="255">
          <cell r="A255">
            <v>6759001</v>
          </cell>
          <cell r="B255" t="str">
            <v>PUBL SUBSCRIPTIONS &amp; TAPES</v>
          </cell>
          <cell r="C255">
            <v>33.75</v>
          </cell>
          <cell r="D255">
            <v>11.25</v>
          </cell>
          <cell r="E255">
            <v>45</v>
          </cell>
        </row>
        <row r="256">
          <cell r="A256">
            <v>6759002</v>
          </cell>
          <cell r="B256" t="str">
            <v>ANSWERING SERV</v>
          </cell>
          <cell r="C256">
            <v>537</v>
          </cell>
          <cell r="D256">
            <v>179</v>
          </cell>
          <cell r="E256">
            <v>716</v>
          </cell>
        </row>
        <row r="257">
          <cell r="A257">
            <v>6759004</v>
          </cell>
          <cell r="B257" t="str">
            <v>PRINTING &amp; BLUEPRINTS</v>
          </cell>
          <cell r="C257">
            <v>105.75</v>
          </cell>
          <cell r="D257">
            <v>35.25</v>
          </cell>
          <cell r="E257">
            <v>141</v>
          </cell>
        </row>
        <row r="258">
          <cell r="A258">
            <v>6759006</v>
          </cell>
          <cell r="B258" t="str">
            <v>UPS &amp; AIR FREIGHT</v>
          </cell>
          <cell r="C258">
            <v>437.88</v>
          </cell>
          <cell r="D258">
            <v>22.25</v>
          </cell>
          <cell r="E258">
            <v>460.13</v>
          </cell>
        </row>
        <row r="259">
          <cell r="A259">
            <v>6759008</v>
          </cell>
          <cell r="B259" t="str">
            <v>XEROX</v>
          </cell>
          <cell r="C259">
            <v>96.75</v>
          </cell>
          <cell r="D259">
            <v>32.25</v>
          </cell>
          <cell r="E259">
            <v>129</v>
          </cell>
        </row>
        <row r="260">
          <cell r="A260">
            <v>6759009</v>
          </cell>
          <cell r="B260" t="str">
            <v>OFFICE SUPPLY STORES</v>
          </cell>
          <cell r="C260">
            <v>288.26</v>
          </cell>
          <cell r="D260">
            <v>57.5</v>
          </cell>
          <cell r="E260">
            <v>345.76</v>
          </cell>
        </row>
        <row r="261">
          <cell r="A261">
            <v>6759010</v>
          </cell>
          <cell r="B261" t="str">
            <v>REIM OFFICE EMPLOYEE EXPENSES</v>
          </cell>
          <cell r="C261">
            <v>11.25</v>
          </cell>
          <cell r="D261">
            <v>3.75</v>
          </cell>
          <cell r="E261">
            <v>15</v>
          </cell>
        </row>
        <row r="262">
          <cell r="A262">
            <v>6759013</v>
          </cell>
          <cell r="B262" t="str">
            <v>CLEANING SUPPLIES</v>
          </cell>
          <cell r="C262">
            <v>14.25</v>
          </cell>
          <cell r="D262">
            <v>4.75</v>
          </cell>
          <cell r="E262">
            <v>19</v>
          </cell>
        </row>
        <row r="263">
          <cell r="A263">
            <v>6759014</v>
          </cell>
          <cell r="B263" t="str">
            <v>MEMBERSHIPS - OFFICE EMPLOYEE</v>
          </cell>
          <cell r="C263">
            <v>3.75</v>
          </cell>
          <cell r="D263">
            <v>1.25</v>
          </cell>
          <cell r="E263">
            <v>5</v>
          </cell>
        </row>
        <row r="264">
          <cell r="A264">
            <v>6759090</v>
          </cell>
          <cell r="B264" t="str">
            <v>OTHER OFFICE EXPENSES</v>
          </cell>
          <cell r="C264">
            <v>36.75</v>
          </cell>
          <cell r="D264">
            <v>12.25</v>
          </cell>
          <cell r="E264">
            <v>49</v>
          </cell>
        </row>
        <row r="266">
          <cell r="A266" t="str">
            <v>401.1R</v>
          </cell>
          <cell r="B266" t="str">
            <v>OFFICE SUPPLIES</v>
          </cell>
          <cell r="C266">
            <v>1565.39</v>
          </cell>
          <cell r="D266">
            <v>359.5</v>
          </cell>
          <cell r="E266">
            <v>1924.89</v>
          </cell>
        </row>
        <row r="269">
          <cell r="A269" t="str">
            <v>PERIOD ENDING: 12/31/04               12:29:09 22 DEC 2008 (NV.1CO.TB3LY) PAGE 6</v>
          </cell>
        </row>
        <row r="270">
          <cell r="A270" t="str">
            <v xml:space="preserve">COMPANY: C-005 APPLE CANYON UTILITY CO.                                         </v>
          </cell>
        </row>
        <row r="272">
          <cell r="A272" t="str">
            <v>DETAIL TB BY SUB</v>
          </cell>
        </row>
        <row r="274">
          <cell r="A274" t="str">
            <v xml:space="preserve">                  U T I L I T I E S ,  I N C O R P O R A T E D</v>
          </cell>
        </row>
        <row r="276">
          <cell r="A276" t="str">
            <v xml:space="preserve">                              DETAIL TRIAL BALANCE</v>
          </cell>
        </row>
        <row r="278">
          <cell r="A278" t="str">
            <v>ACCOUNT               DESCRIPTION                  BEG-BALANCE       CURRENT       END-BALANCE</v>
          </cell>
        </row>
        <row r="279">
          <cell r="A279" t="str">
            <v>-------               -----------                  -----------       -------       -----------</v>
          </cell>
        </row>
        <row r="280">
          <cell r="A280">
            <v>6759005</v>
          </cell>
          <cell r="B280" t="str">
            <v>POSTAGE &amp; POSTAGE METER-OFFICE</v>
          </cell>
          <cell r="C280">
            <v>2968.5</v>
          </cell>
          <cell r="D280">
            <v>11.5</v>
          </cell>
          <cell r="E280">
            <v>2980</v>
          </cell>
        </row>
        <row r="281">
          <cell r="A281">
            <v>6759007</v>
          </cell>
          <cell r="B281" t="str">
            <v>PRINTING CUSTOMER SERVICE</v>
          </cell>
          <cell r="C281">
            <v>282.29000000000002</v>
          </cell>
          <cell r="D281">
            <v>13</v>
          </cell>
          <cell r="E281">
            <v>295.29000000000002</v>
          </cell>
        </row>
        <row r="282">
          <cell r="A282">
            <v>6759011</v>
          </cell>
          <cell r="B282" t="str">
            <v>ENVELOPES</v>
          </cell>
          <cell r="C282">
            <v>871.5</v>
          </cell>
          <cell r="D282">
            <v>290.5</v>
          </cell>
          <cell r="E282">
            <v>1162</v>
          </cell>
        </row>
        <row r="283">
          <cell r="A283">
            <v>6759012</v>
          </cell>
          <cell r="B283" t="str">
            <v>BILL STOCK</v>
          </cell>
          <cell r="C283">
            <v>327.75</v>
          </cell>
          <cell r="D283">
            <v>109.25</v>
          </cell>
          <cell r="E283">
            <v>437</v>
          </cell>
        </row>
        <row r="284">
          <cell r="A284">
            <v>6759051</v>
          </cell>
          <cell r="B284" t="str">
            <v>COMPUTER SUPPLIES - BILLING</v>
          </cell>
          <cell r="C284">
            <v>79.5</v>
          </cell>
          <cell r="D284">
            <v>26.5</v>
          </cell>
          <cell r="E284">
            <v>106</v>
          </cell>
        </row>
        <row r="286">
          <cell r="A286" t="str">
            <v>401.1RR</v>
          </cell>
          <cell r="B286" t="str">
            <v>BILLING &amp; CUSTOMER SERVICE</v>
          </cell>
          <cell r="C286">
            <v>4529.54</v>
          </cell>
          <cell r="D286">
            <v>450.75</v>
          </cell>
          <cell r="E286">
            <v>4980.29</v>
          </cell>
        </row>
        <row r="288">
          <cell r="A288">
            <v>6759110</v>
          </cell>
          <cell r="B288" t="str">
            <v>OFFICE TELEPHONE</v>
          </cell>
          <cell r="C288">
            <v>24.75</v>
          </cell>
          <cell r="D288">
            <v>8.25</v>
          </cell>
          <cell r="E288">
            <v>33</v>
          </cell>
        </row>
        <row r="289">
          <cell r="A289">
            <v>6759120</v>
          </cell>
          <cell r="B289" t="str">
            <v>OFFICE ELECTRIC</v>
          </cell>
          <cell r="C289">
            <v>161.25</v>
          </cell>
          <cell r="D289">
            <v>53.75</v>
          </cell>
          <cell r="E289">
            <v>215</v>
          </cell>
        </row>
        <row r="290">
          <cell r="A290">
            <v>6759125</v>
          </cell>
          <cell r="B290" t="str">
            <v>OFFICE WATER</v>
          </cell>
          <cell r="C290">
            <v>35.25</v>
          </cell>
          <cell r="D290">
            <v>11.75</v>
          </cell>
          <cell r="E290">
            <v>47</v>
          </cell>
        </row>
        <row r="291">
          <cell r="A291">
            <v>6759130</v>
          </cell>
          <cell r="B291" t="str">
            <v>OFFICE GAS</v>
          </cell>
          <cell r="C291">
            <v>51</v>
          </cell>
          <cell r="D291">
            <v>17</v>
          </cell>
          <cell r="E291">
            <v>68</v>
          </cell>
        </row>
        <row r="292">
          <cell r="A292">
            <v>6759135</v>
          </cell>
          <cell r="B292" t="str">
            <v>OPERATIONS TELEPHONES</v>
          </cell>
          <cell r="C292">
            <v>2357.91</v>
          </cell>
          <cell r="D292">
            <v>18.5</v>
          </cell>
          <cell r="E292">
            <v>2376.41</v>
          </cell>
        </row>
        <row r="293">
          <cell r="A293">
            <v>6759136</v>
          </cell>
          <cell r="B293" t="str">
            <v>OPERATIONS TELEPHONES-LONG DIST</v>
          </cell>
          <cell r="C293">
            <v>18</v>
          </cell>
          <cell r="D293">
            <v>6</v>
          </cell>
          <cell r="E293">
            <v>24</v>
          </cell>
        </row>
        <row r="295">
          <cell r="A295" t="str">
            <v>401.1S</v>
          </cell>
          <cell r="B295" t="str">
            <v>OFFICE UTILITIES</v>
          </cell>
          <cell r="C295">
            <v>2648.16</v>
          </cell>
          <cell r="D295">
            <v>115.25</v>
          </cell>
          <cell r="E295">
            <v>2763.41</v>
          </cell>
        </row>
        <row r="297">
          <cell r="A297">
            <v>6759210</v>
          </cell>
          <cell r="B297" t="str">
            <v>OFFICE CLEANING SERV</v>
          </cell>
          <cell r="C297">
            <v>174</v>
          </cell>
          <cell r="D297">
            <v>58</v>
          </cell>
          <cell r="E297">
            <v>232</v>
          </cell>
        </row>
        <row r="298">
          <cell r="A298">
            <v>6759220</v>
          </cell>
          <cell r="B298" t="str">
            <v>LNDSCPING MOWING &amp; SNOWPLWNG</v>
          </cell>
          <cell r="C298">
            <v>188.25</v>
          </cell>
          <cell r="D298">
            <v>62.75</v>
          </cell>
          <cell r="E298">
            <v>251</v>
          </cell>
        </row>
        <row r="299">
          <cell r="A299">
            <v>6759230</v>
          </cell>
          <cell r="B299" t="str">
            <v>OFFICE GARBAGE REMOVAL</v>
          </cell>
          <cell r="C299">
            <v>11.25</v>
          </cell>
          <cell r="D299">
            <v>3.75</v>
          </cell>
          <cell r="E299">
            <v>15</v>
          </cell>
        </row>
        <row r="300">
          <cell r="A300">
            <v>6759260</v>
          </cell>
          <cell r="B300" t="str">
            <v>REPAIR OFF MACH &amp; HEATING</v>
          </cell>
          <cell r="C300">
            <v>16.5</v>
          </cell>
          <cell r="D300">
            <v>5.5</v>
          </cell>
          <cell r="E300">
            <v>22</v>
          </cell>
        </row>
        <row r="301">
          <cell r="A301">
            <v>6759290</v>
          </cell>
          <cell r="B301" t="str">
            <v>OTHER OFFICE MAINT</v>
          </cell>
          <cell r="C301">
            <v>311.25</v>
          </cell>
          <cell r="D301">
            <v>103.75</v>
          </cell>
          <cell r="E301">
            <v>415</v>
          </cell>
        </row>
        <row r="303">
          <cell r="A303" t="str">
            <v>401.1U</v>
          </cell>
          <cell r="B303" t="str">
            <v>OFFICE MAINTENANCE</v>
          </cell>
          <cell r="C303">
            <v>701.25</v>
          </cell>
          <cell r="D303">
            <v>233.75</v>
          </cell>
          <cell r="E303">
            <v>935</v>
          </cell>
        </row>
        <row r="305">
          <cell r="A305">
            <v>6759330</v>
          </cell>
          <cell r="B305" t="str">
            <v>MEMBERSHIPS - COMPANY</v>
          </cell>
          <cell r="C305">
            <v>5.25</v>
          </cell>
          <cell r="D305">
            <v>1.75</v>
          </cell>
          <cell r="E305">
            <v>7</v>
          </cell>
        </row>
        <row r="306">
          <cell r="A306">
            <v>7048050</v>
          </cell>
          <cell r="B306" t="str">
            <v>EMPLOYEES ED EXPENSES</v>
          </cell>
          <cell r="C306">
            <v>17.25</v>
          </cell>
          <cell r="D306">
            <v>5.75</v>
          </cell>
          <cell r="E306">
            <v>23</v>
          </cell>
        </row>
        <row r="307">
          <cell r="A307">
            <v>7048055</v>
          </cell>
          <cell r="B307" t="str">
            <v>OFFICE EDUCATION/TRAIN. EXP</v>
          </cell>
          <cell r="C307">
            <v>159.75</v>
          </cell>
          <cell r="D307">
            <v>53.25</v>
          </cell>
          <cell r="E307">
            <v>213</v>
          </cell>
        </row>
        <row r="308">
          <cell r="A308">
            <v>7758370</v>
          </cell>
          <cell r="B308" t="str">
            <v>MEALS &amp; RELATED EXP</v>
          </cell>
          <cell r="C308">
            <v>39.65</v>
          </cell>
          <cell r="D308">
            <v>10</v>
          </cell>
          <cell r="E308">
            <v>49.65</v>
          </cell>
        </row>
        <row r="309">
          <cell r="A309">
            <v>7758380</v>
          </cell>
          <cell r="B309" t="str">
            <v>BANK SERV CHARGES</v>
          </cell>
          <cell r="C309">
            <v>990.75</v>
          </cell>
          <cell r="D309">
            <v>330.25</v>
          </cell>
          <cell r="E309">
            <v>1321</v>
          </cell>
        </row>
        <row r="310">
          <cell r="A310">
            <v>7758390</v>
          </cell>
          <cell r="B310" t="str">
            <v>OTHER MISC GENERAL</v>
          </cell>
          <cell r="C310">
            <v>73</v>
          </cell>
          <cell r="D310">
            <v>32</v>
          </cell>
          <cell r="E310">
            <v>105</v>
          </cell>
        </row>
        <row r="312">
          <cell r="A312" t="str">
            <v>401.1V</v>
          </cell>
          <cell r="B312" t="str">
            <v>MISCELLANEOUS EXPENSE</v>
          </cell>
          <cell r="C312">
            <v>1285.6500000000001</v>
          </cell>
          <cell r="D312">
            <v>433</v>
          </cell>
          <cell r="E312">
            <v>1718.65</v>
          </cell>
        </row>
        <row r="314">
          <cell r="A314">
            <v>6755070</v>
          </cell>
          <cell r="B314" t="str">
            <v>WATER PERMITS</v>
          </cell>
          <cell r="C314">
            <v>250</v>
          </cell>
          <cell r="D314">
            <v>0</v>
          </cell>
          <cell r="E314">
            <v>250</v>
          </cell>
        </row>
        <row r="315">
          <cell r="A315">
            <v>6755090</v>
          </cell>
          <cell r="B315" t="str">
            <v>WATER-OTHER MAINT EXP</v>
          </cell>
          <cell r="C315">
            <v>101.48</v>
          </cell>
          <cell r="D315">
            <v>0</v>
          </cell>
          <cell r="E315">
            <v>101.48</v>
          </cell>
        </row>
        <row r="316">
          <cell r="A316">
            <v>6759503</v>
          </cell>
          <cell r="B316" t="str">
            <v>WATER-MAINT SUPPLIES</v>
          </cell>
          <cell r="C316">
            <v>1916.22</v>
          </cell>
          <cell r="D316">
            <v>0</v>
          </cell>
          <cell r="E316">
            <v>1916.22</v>
          </cell>
        </row>
        <row r="317">
          <cell r="A317">
            <v>6759506</v>
          </cell>
          <cell r="B317" t="str">
            <v>WATER-MAINT REPAIRS</v>
          </cell>
          <cell r="C317">
            <v>1506.81</v>
          </cell>
          <cell r="D317">
            <v>0</v>
          </cell>
          <cell r="E317">
            <v>1506.81</v>
          </cell>
        </row>
        <row r="318">
          <cell r="A318">
            <v>6759507</v>
          </cell>
          <cell r="B318" t="str">
            <v>WATER-MAIN BREAKS</v>
          </cell>
          <cell r="C318">
            <v>600</v>
          </cell>
          <cell r="D318">
            <v>0</v>
          </cell>
          <cell r="E318">
            <v>600</v>
          </cell>
        </row>
        <row r="320">
          <cell r="A320" t="str">
            <v>401.1X</v>
          </cell>
          <cell r="B320" t="str">
            <v>MAINTENANCE-WATER PLANT</v>
          </cell>
          <cell r="C320">
            <v>4374.51</v>
          </cell>
          <cell r="D320">
            <v>0</v>
          </cell>
          <cell r="E320">
            <v>4374.51</v>
          </cell>
        </row>
        <row r="322">
          <cell r="A322">
            <v>6759080</v>
          </cell>
          <cell r="B322" t="str">
            <v>MAINT-DEFERRED CHARGES</v>
          </cell>
          <cell r="C322">
            <v>967</v>
          </cell>
          <cell r="D322">
            <v>0</v>
          </cell>
          <cell r="E322">
            <v>967</v>
          </cell>
        </row>
        <row r="323">
          <cell r="A323">
            <v>6759405</v>
          </cell>
          <cell r="B323" t="str">
            <v>COMMUNICATION EXPENSES</v>
          </cell>
          <cell r="C323">
            <v>750.75</v>
          </cell>
          <cell r="D323">
            <v>250.25</v>
          </cell>
          <cell r="E323">
            <v>1001</v>
          </cell>
        </row>
        <row r="324">
          <cell r="A324">
            <v>6759412</v>
          </cell>
          <cell r="B324" t="str">
            <v>UNIFORMS</v>
          </cell>
          <cell r="C324">
            <v>263.22000000000003</v>
          </cell>
          <cell r="D324">
            <v>0</v>
          </cell>
          <cell r="E324">
            <v>263.22000000000003</v>
          </cell>
        </row>
        <row r="325">
          <cell r="A325">
            <v>6759430</v>
          </cell>
          <cell r="B325" t="str">
            <v>SALES/USE TAX EXPENSE</v>
          </cell>
          <cell r="C325">
            <v>167.18</v>
          </cell>
          <cell r="D325">
            <v>0</v>
          </cell>
          <cell r="E325">
            <v>167.18</v>
          </cell>
        </row>
        <row r="327">
          <cell r="A327" t="str">
            <v>401.1Z</v>
          </cell>
          <cell r="B327" t="str">
            <v>MAINTENANCE-WTR&amp;SWR PLANT</v>
          </cell>
          <cell r="C327">
            <v>2148.15</v>
          </cell>
          <cell r="D327">
            <v>250.25</v>
          </cell>
          <cell r="E327">
            <v>2398.4</v>
          </cell>
        </row>
        <row r="330">
          <cell r="A330" t="str">
            <v>PERIOD ENDING: 12/31/04               12:29:09 22 DEC 2008 (NV.1CO.TB3LY) PAGE 7</v>
          </cell>
        </row>
        <row r="331">
          <cell r="A331" t="str">
            <v xml:space="preserve">COMPANY: C-005 APPLE CANYON UTILITY CO.                                         </v>
          </cell>
        </row>
        <row r="333">
          <cell r="A333" t="str">
            <v>DETAIL TB BY SUB</v>
          </cell>
        </row>
        <row r="335">
          <cell r="A335" t="str">
            <v xml:space="preserve">                  U T I L I T I E S ,  I N C O R P O R A T E D</v>
          </cell>
        </row>
        <row r="337">
          <cell r="A337" t="str">
            <v xml:space="preserve">                              DETAIL TRIAL BALANCE</v>
          </cell>
        </row>
        <row r="339">
          <cell r="A339" t="str">
            <v>ACCOUNT               DESCRIPTION                  BEG-BALANCE       CURRENT       END-BALANCE</v>
          </cell>
        </row>
        <row r="340">
          <cell r="A340" t="str">
            <v>-------               -----------                  -----------       -------       -----------</v>
          </cell>
        </row>
        <row r="341">
          <cell r="A341">
            <v>6205003</v>
          </cell>
          <cell r="B341" t="str">
            <v>OPERATORS EXPENSES</v>
          </cell>
          <cell r="C341">
            <v>21.75</v>
          </cell>
          <cell r="D341">
            <v>7.25</v>
          </cell>
          <cell r="E341">
            <v>29</v>
          </cell>
        </row>
        <row r="342">
          <cell r="A342">
            <v>6759017</v>
          </cell>
          <cell r="B342" t="str">
            <v>OPERATORS-CLEANING SUPPLIES</v>
          </cell>
          <cell r="C342">
            <v>31.54</v>
          </cell>
          <cell r="D342">
            <v>0</v>
          </cell>
          <cell r="E342">
            <v>31.54</v>
          </cell>
        </row>
        <row r="343">
          <cell r="A343">
            <v>6759018</v>
          </cell>
          <cell r="B343" t="str">
            <v>OPERATORS-OTHER OFFICE EXPENSE</v>
          </cell>
          <cell r="C343">
            <v>395.39</v>
          </cell>
          <cell r="D343">
            <v>5.75</v>
          </cell>
          <cell r="E343">
            <v>401.14</v>
          </cell>
        </row>
        <row r="344">
          <cell r="A344">
            <v>6759019</v>
          </cell>
          <cell r="B344" t="str">
            <v>OPERATORS-PUBLICATIONS/SUSCRIPTIONS</v>
          </cell>
          <cell r="C344">
            <v>0.75</v>
          </cell>
          <cell r="D344">
            <v>0.25</v>
          </cell>
          <cell r="E344">
            <v>1</v>
          </cell>
        </row>
        <row r="345">
          <cell r="A345">
            <v>6759410</v>
          </cell>
          <cell r="B345" t="str">
            <v>OPERATORS ED EXPENSES</v>
          </cell>
          <cell r="C345">
            <v>36</v>
          </cell>
          <cell r="D345">
            <v>0</v>
          </cell>
          <cell r="E345">
            <v>36</v>
          </cell>
        </row>
        <row r="346">
          <cell r="A346">
            <v>6759413</v>
          </cell>
          <cell r="B346" t="str">
            <v>OPERATORS-POSTAGE</v>
          </cell>
          <cell r="C346">
            <v>498.34</v>
          </cell>
          <cell r="D346">
            <v>2.25</v>
          </cell>
          <cell r="E346">
            <v>500.59</v>
          </cell>
        </row>
        <row r="347">
          <cell r="A347">
            <v>6759414</v>
          </cell>
          <cell r="B347" t="str">
            <v>OPERATORS-OFFICE SUPPLY STORES</v>
          </cell>
          <cell r="C347">
            <v>287.86</v>
          </cell>
          <cell r="D347">
            <v>2.75</v>
          </cell>
          <cell r="E347">
            <v>290.61</v>
          </cell>
        </row>
        <row r="348">
          <cell r="A348">
            <v>6759416</v>
          </cell>
          <cell r="B348" t="str">
            <v>OPERATORS-MEMBERSHIPS</v>
          </cell>
          <cell r="C348">
            <v>220.5</v>
          </cell>
          <cell r="D348">
            <v>73.5</v>
          </cell>
          <cell r="E348">
            <v>294</v>
          </cell>
        </row>
        <row r="350">
          <cell r="A350" t="str">
            <v>401.1ZZ</v>
          </cell>
          <cell r="B350" t="str">
            <v>OPERATORS EXPENSES</v>
          </cell>
          <cell r="C350">
            <v>1492.13</v>
          </cell>
          <cell r="D350">
            <v>91.75</v>
          </cell>
          <cell r="E350">
            <v>1583.88</v>
          </cell>
        </row>
        <row r="352">
          <cell r="A352">
            <v>6355010</v>
          </cell>
          <cell r="B352" t="str">
            <v>WATER TESTS</v>
          </cell>
          <cell r="C352">
            <v>2714.38</v>
          </cell>
          <cell r="D352">
            <v>0</v>
          </cell>
          <cell r="E352">
            <v>2714.38</v>
          </cell>
        </row>
        <row r="354">
          <cell r="A354" t="str">
            <v>401.2B</v>
          </cell>
          <cell r="B354" t="str">
            <v>MAINTENANCE-TESTING</v>
          </cell>
          <cell r="C354">
            <v>2714.38</v>
          </cell>
          <cell r="D354">
            <v>0</v>
          </cell>
          <cell r="E354">
            <v>2714.38</v>
          </cell>
        </row>
        <row r="356">
          <cell r="A356">
            <v>6501020</v>
          </cell>
          <cell r="B356" t="str">
            <v>GASOLINE</v>
          </cell>
          <cell r="C356">
            <v>3109.83</v>
          </cell>
          <cell r="D356">
            <v>898</v>
          </cell>
          <cell r="E356">
            <v>4007.83</v>
          </cell>
        </row>
        <row r="357">
          <cell r="A357">
            <v>6501030</v>
          </cell>
          <cell r="B357" t="str">
            <v>AUTO REPAIR &amp; TIRES</v>
          </cell>
          <cell r="C357">
            <v>2147.38</v>
          </cell>
          <cell r="D357">
            <v>212.5</v>
          </cell>
          <cell r="E357">
            <v>2359.88</v>
          </cell>
        </row>
        <row r="358">
          <cell r="A358">
            <v>6501040</v>
          </cell>
          <cell r="B358" t="str">
            <v>AUTO LICENSES</v>
          </cell>
          <cell r="C358">
            <v>111.75</v>
          </cell>
          <cell r="D358">
            <v>31.25</v>
          </cell>
          <cell r="E358">
            <v>143</v>
          </cell>
        </row>
        <row r="360">
          <cell r="A360" t="str">
            <v>401.2D</v>
          </cell>
          <cell r="B360" t="str">
            <v>TRANSPORTATION EXPENSE</v>
          </cell>
          <cell r="C360">
            <v>5368.96</v>
          </cell>
          <cell r="D360">
            <v>1141.75</v>
          </cell>
          <cell r="E360">
            <v>6510.71</v>
          </cell>
        </row>
        <row r="362">
          <cell r="A362">
            <v>4032010</v>
          </cell>
          <cell r="B362" t="str">
            <v>DEPRECIATION-WATER PLANT</v>
          </cell>
          <cell r="C362">
            <v>24234.12</v>
          </cell>
          <cell r="D362">
            <v>22</v>
          </cell>
          <cell r="E362">
            <v>24256.12</v>
          </cell>
        </row>
        <row r="363">
          <cell r="A363">
            <v>4032090</v>
          </cell>
          <cell r="B363" t="str">
            <v>DEPRECIATION-10190</v>
          </cell>
          <cell r="C363">
            <v>446.25</v>
          </cell>
          <cell r="D363">
            <v>148.75</v>
          </cell>
          <cell r="E363">
            <v>595</v>
          </cell>
        </row>
        <row r="364">
          <cell r="A364">
            <v>4032091</v>
          </cell>
          <cell r="B364" t="str">
            <v>DEPRECIATION-10191</v>
          </cell>
          <cell r="C364">
            <v>441.75</v>
          </cell>
          <cell r="D364">
            <v>147.25</v>
          </cell>
          <cell r="E364">
            <v>589</v>
          </cell>
        </row>
        <row r="365">
          <cell r="A365">
            <v>4032092</v>
          </cell>
          <cell r="B365" t="str">
            <v>DEPRECIATION-10300</v>
          </cell>
          <cell r="C365">
            <v>3748.5</v>
          </cell>
          <cell r="D365">
            <v>1249.5</v>
          </cell>
          <cell r="E365">
            <v>4998</v>
          </cell>
        </row>
        <row r="366">
          <cell r="A366">
            <v>4032093</v>
          </cell>
          <cell r="B366" t="str">
            <v>DEPRECIATION-10193</v>
          </cell>
          <cell r="C366">
            <v>18</v>
          </cell>
          <cell r="D366">
            <v>6</v>
          </cell>
          <cell r="E366">
            <v>24</v>
          </cell>
        </row>
        <row r="367">
          <cell r="A367">
            <v>4032098</v>
          </cell>
          <cell r="B367" t="str">
            <v>DEPRECIATION-COMPUTER</v>
          </cell>
          <cell r="C367">
            <v>948</v>
          </cell>
          <cell r="D367">
            <v>316</v>
          </cell>
          <cell r="E367">
            <v>1264</v>
          </cell>
        </row>
        <row r="369">
          <cell r="A369">
            <v>403.2</v>
          </cell>
          <cell r="B369" t="str">
            <v>DEPRECIATION EXP-WATER</v>
          </cell>
          <cell r="C369">
            <v>29836.62</v>
          </cell>
          <cell r="D369">
            <v>1889.5</v>
          </cell>
          <cell r="E369">
            <v>31726.12</v>
          </cell>
        </row>
        <row r="371">
          <cell r="A371">
            <v>4071000</v>
          </cell>
          <cell r="B371" t="str">
            <v>AMORT EXP-CIA-WATER</v>
          </cell>
          <cell r="C371">
            <v>-10558.8</v>
          </cell>
          <cell r="D371">
            <v>0</v>
          </cell>
          <cell r="E371">
            <v>-10558.8</v>
          </cell>
        </row>
        <row r="373">
          <cell r="A373">
            <v>407.6</v>
          </cell>
          <cell r="B373" t="str">
            <v>AMORT EXP-CIA-WATER</v>
          </cell>
          <cell r="C373">
            <v>-10558.8</v>
          </cell>
          <cell r="D373">
            <v>0</v>
          </cell>
          <cell r="E373">
            <v>-10558.8</v>
          </cell>
        </row>
        <row r="375">
          <cell r="A375">
            <v>4081201</v>
          </cell>
          <cell r="B375" t="str">
            <v>FICA EXPENSE</v>
          </cell>
          <cell r="C375">
            <v>3634.5</v>
          </cell>
          <cell r="D375">
            <v>1211.5</v>
          </cell>
          <cell r="E375">
            <v>4846</v>
          </cell>
        </row>
        <row r="376">
          <cell r="A376">
            <v>4091050</v>
          </cell>
          <cell r="B376" t="str">
            <v>FED UNEMPLOYMENT TAX</v>
          </cell>
          <cell r="C376">
            <v>73.5</v>
          </cell>
          <cell r="D376">
            <v>24.5</v>
          </cell>
          <cell r="E376">
            <v>98</v>
          </cell>
        </row>
        <row r="377">
          <cell r="A377">
            <v>4091060</v>
          </cell>
          <cell r="B377" t="str">
            <v>ST UNEMPLOYMENT TAX</v>
          </cell>
          <cell r="C377">
            <v>206.25</v>
          </cell>
          <cell r="D377">
            <v>68.75</v>
          </cell>
          <cell r="E377">
            <v>275</v>
          </cell>
        </row>
        <row r="379">
          <cell r="A379">
            <v>408.2</v>
          </cell>
          <cell r="B379" t="str">
            <v>PAYROLL TAXES</v>
          </cell>
          <cell r="C379">
            <v>3914.25</v>
          </cell>
          <cell r="D379">
            <v>1304.75</v>
          </cell>
          <cell r="E379">
            <v>5219</v>
          </cell>
        </row>
        <row r="381">
          <cell r="A381">
            <v>4081004</v>
          </cell>
          <cell r="B381" t="str">
            <v>UTIL OR COMMISSION TAX</v>
          </cell>
          <cell r="C381">
            <v>265</v>
          </cell>
          <cell r="D381">
            <v>0</v>
          </cell>
          <cell r="E381">
            <v>265</v>
          </cell>
        </row>
        <row r="382">
          <cell r="A382">
            <v>4081121</v>
          </cell>
          <cell r="B382" t="str">
            <v>REAL ESTATE TAX</v>
          </cell>
          <cell r="C382">
            <v>1997.34</v>
          </cell>
          <cell r="D382">
            <v>135.5</v>
          </cell>
          <cell r="E382">
            <v>2132.84</v>
          </cell>
        </row>
        <row r="383">
          <cell r="A383">
            <v>4081122</v>
          </cell>
          <cell r="B383" t="str">
            <v>PERS PROP &amp; ICT TAX</v>
          </cell>
          <cell r="C383">
            <v>6094</v>
          </cell>
          <cell r="D383">
            <v>0</v>
          </cell>
          <cell r="E383">
            <v>6094</v>
          </cell>
        </row>
        <row r="384">
          <cell r="A384">
            <v>4081303</v>
          </cell>
          <cell r="B384" t="str">
            <v>FRANCHISE TAX</v>
          </cell>
          <cell r="C384">
            <v>525.75</v>
          </cell>
          <cell r="D384">
            <v>0.25</v>
          </cell>
          <cell r="E384">
            <v>526</v>
          </cell>
        </row>
        <row r="386">
          <cell r="A386">
            <v>408.3</v>
          </cell>
          <cell r="B386" t="str">
            <v>OTHER TAXES</v>
          </cell>
          <cell r="C386">
            <v>8882.09</v>
          </cell>
          <cell r="D386">
            <v>135.75</v>
          </cell>
          <cell r="E386">
            <v>9017.84</v>
          </cell>
        </row>
        <row r="388">
          <cell r="A388">
            <v>4091000</v>
          </cell>
          <cell r="B388" t="str">
            <v>INCOME TAXES-FEDERAL</v>
          </cell>
          <cell r="C388">
            <v>-7205</v>
          </cell>
          <cell r="D388">
            <v>0</v>
          </cell>
          <cell r="E388">
            <v>-7205</v>
          </cell>
        </row>
        <row r="391">
          <cell r="A391" t="str">
            <v>PERIOD ENDING: 12/31/04               12:29:09 22 DEC 2008 (NV.1CO.TB3LY) PAGE 8</v>
          </cell>
        </row>
        <row r="392">
          <cell r="A392" t="str">
            <v xml:space="preserve">COMPANY: C-005 APPLE CANYON UTILITY CO.                                         </v>
          </cell>
        </row>
        <row r="394">
          <cell r="A394" t="str">
            <v>DETAIL TB BY SUB</v>
          </cell>
        </row>
        <row r="396">
          <cell r="A396" t="str">
            <v xml:space="preserve">                  U T I L I T I E S ,  I N C O R P O R A T E D</v>
          </cell>
        </row>
        <row r="398">
          <cell r="A398" t="str">
            <v xml:space="preserve">                              DETAIL TRIAL BALANCE</v>
          </cell>
        </row>
        <row r="400">
          <cell r="A400" t="str">
            <v>ACCOUNT               DESCRIPTION                  BEG-BALANCE       CURRENT       END-BALANCE</v>
          </cell>
        </row>
        <row r="401">
          <cell r="A401" t="str">
            <v>-------               -----------                  -----------       -------       -----------</v>
          </cell>
        </row>
        <row r="402">
          <cell r="A402">
            <v>409.1</v>
          </cell>
          <cell r="B402" t="str">
            <v>INCOME TAXES-FEDERAL</v>
          </cell>
          <cell r="C402">
            <v>-7205</v>
          </cell>
          <cell r="D402">
            <v>0</v>
          </cell>
          <cell r="E402">
            <v>-7205</v>
          </cell>
        </row>
        <row r="404">
          <cell r="A404">
            <v>4091100</v>
          </cell>
          <cell r="B404" t="str">
            <v>INCOME TAXES-STATE</v>
          </cell>
          <cell r="C404">
            <v>-1669</v>
          </cell>
          <cell r="D404">
            <v>0</v>
          </cell>
          <cell r="E404">
            <v>-1669</v>
          </cell>
        </row>
        <row r="406">
          <cell r="A406">
            <v>409.2</v>
          </cell>
          <cell r="B406" t="str">
            <v>INCOME TAXES-STATE</v>
          </cell>
          <cell r="C406">
            <v>-1669</v>
          </cell>
          <cell r="D406">
            <v>0</v>
          </cell>
          <cell r="E406">
            <v>-1669</v>
          </cell>
        </row>
        <row r="408">
          <cell r="A408">
            <v>4101100</v>
          </cell>
          <cell r="B408" t="str">
            <v>DEF INCOME TAXES-STATE</v>
          </cell>
          <cell r="C408">
            <v>-834</v>
          </cell>
          <cell r="D408">
            <v>0</v>
          </cell>
          <cell r="E408">
            <v>-834</v>
          </cell>
        </row>
        <row r="410">
          <cell r="A410">
            <v>410.2</v>
          </cell>
          <cell r="B410" t="str">
            <v>DEFERRED INCOME TAXES-ST</v>
          </cell>
          <cell r="C410">
            <v>-834</v>
          </cell>
          <cell r="D410">
            <v>0</v>
          </cell>
          <cell r="E410">
            <v>-834</v>
          </cell>
        </row>
        <row r="412">
          <cell r="A412">
            <v>4122000</v>
          </cell>
          <cell r="B412" t="str">
            <v>AMORT OF INVEST TAX CREDIT</v>
          </cell>
          <cell r="C412">
            <v>-54</v>
          </cell>
          <cell r="D412">
            <v>0</v>
          </cell>
          <cell r="E412">
            <v>-54</v>
          </cell>
        </row>
        <row r="414">
          <cell r="A414">
            <v>412.1</v>
          </cell>
          <cell r="B414" t="str">
            <v>-AMORT OF INVEST TAX</v>
          </cell>
          <cell r="C414">
            <v>-54</v>
          </cell>
          <cell r="D414">
            <v>0</v>
          </cell>
          <cell r="E414">
            <v>-54</v>
          </cell>
        </row>
        <row r="416">
          <cell r="A416">
            <v>4141040</v>
          </cell>
          <cell r="B416" t="str">
            <v>SALE OF EQUIPMENT</v>
          </cell>
          <cell r="C416">
            <v>-368.25</v>
          </cell>
          <cell r="D416">
            <v>-122.75</v>
          </cell>
          <cell r="E416">
            <v>-491</v>
          </cell>
        </row>
        <row r="418">
          <cell r="A418">
            <v>413.1</v>
          </cell>
          <cell r="B418" t="str">
            <v>RENTAL &amp; OTHER INCOME</v>
          </cell>
          <cell r="C418">
            <v>-368.25</v>
          </cell>
          <cell r="D418">
            <v>-122.75</v>
          </cell>
          <cell r="E418">
            <v>-491</v>
          </cell>
        </row>
        <row r="420">
          <cell r="A420">
            <v>4101000</v>
          </cell>
          <cell r="B420" t="str">
            <v>DEF INCOME TAX-FEDERAL</v>
          </cell>
          <cell r="C420">
            <v>23232</v>
          </cell>
          <cell r="D420">
            <v>0</v>
          </cell>
          <cell r="E420">
            <v>23232</v>
          </cell>
        </row>
        <row r="422">
          <cell r="A422">
            <v>419.1</v>
          </cell>
          <cell r="B422" t="str">
            <v>DEFERRED INCOME TAXES-FED</v>
          </cell>
          <cell r="C422">
            <v>23232</v>
          </cell>
          <cell r="D422">
            <v>0</v>
          </cell>
          <cell r="E422">
            <v>23232</v>
          </cell>
        </row>
        <row r="424">
          <cell r="A424">
            <v>4192000</v>
          </cell>
          <cell r="B424" t="str">
            <v>INTEREST EXPENSE-INTER-CO</v>
          </cell>
          <cell r="C424">
            <v>24902.5</v>
          </cell>
          <cell r="D424">
            <v>809.5</v>
          </cell>
          <cell r="E424">
            <v>25712</v>
          </cell>
        </row>
        <row r="426">
          <cell r="A426">
            <v>419.2</v>
          </cell>
          <cell r="B426" t="str">
            <v>INTEREST EXPENSE-INTERCO</v>
          </cell>
          <cell r="C426">
            <v>24902.5</v>
          </cell>
          <cell r="D426">
            <v>809.5</v>
          </cell>
          <cell r="E426">
            <v>25712</v>
          </cell>
        </row>
        <row r="428">
          <cell r="A428">
            <v>4201000</v>
          </cell>
          <cell r="B428" t="str">
            <v>INTEREST DURING CONSTRUCTION</v>
          </cell>
          <cell r="C428">
            <v>-606</v>
          </cell>
          <cell r="D428">
            <v>0</v>
          </cell>
          <cell r="E428">
            <v>-606</v>
          </cell>
        </row>
        <row r="430">
          <cell r="A430">
            <v>420.1</v>
          </cell>
          <cell r="B430" t="str">
            <v>INTEREST DURING CONSTRUCTION</v>
          </cell>
          <cell r="C430">
            <v>-606</v>
          </cell>
          <cell r="D430">
            <v>0</v>
          </cell>
          <cell r="E430">
            <v>-606</v>
          </cell>
        </row>
        <row r="432">
          <cell r="A432">
            <v>4261000</v>
          </cell>
          <cell r="B432" t="str">
            <v>MISCELLANEOUS INCOME</v>
          </cell>
          <cell r="C432">
            <v>-105</v>
          </cell>
          <cell r="D432">
            <v>-35</v>
          </cell>
          <cell r="E432">
            <v>-140</v>
          </cell>
        </row>
        <row r="434">
          <cell r="A434">
            <v>426.1</v>
          </cell>
          <cell r="B434" t="str">
            <v>MISCELLANEOUS INCOME</v>
          </cell>
          <cell r="C434">
            <v>-105</v>
          </cell>
          <cell r="D434">
            <v>-35</v>
          </cell>
          <cell r="E434">
            <v>-140</v>
          </cell>
        </row>
        <row r="436">
          <cell r="A436">
            <v>4272090</v>
          </cell>
          <cell r="B436" t="str">
            <v>S/T INT EXP OTHER</v>
          </cell>
          <cell r="C436">
            <v>-18.75</v>
          </cell>
          <cell r="D436">
            <v>-6.25</v>
          </cell>
          <cell r="E436">
            <v>-25</v>
          </cell>
        </row>
        <row r="438">
          <cell r="A438">
            <v>427.2</v>
          </cell>
          <cell r="B438" t="str">
            <v>SHORT TERM INTEREST EXP</v>
          </cell>
          <cell r="C438">
            <v>-18.75</v>
          </cell>
          <cell r="D438">
            <v>-6.25</v>
          </cell>
          <cell r="E438">
            <v>-25</v>
          </cell>
        </row>
        <row r="439">
          <cell r="C439" t="str">
            <v>---------------</v>
          </cell>
          <cell r="D439" t="str">
            <v>---------------</v>
          </cell>
          <cell r="E439" t="str">
            <v>---------------</v>
          </cell>
        </row>
        <row r="440">
          <cell r="B440" t="str">
            <v>TOTAL INCOME STATEMENT</v>
          </cell>
          <cell r="C440">
            <v>-73069.59</v>
          </cell>
          <cell r="D440">
            <v>29500.25</v>
          </cell>
          <cell r="E440">
            <v>-43569.34</v>
          </cell>
        </row>
        <row r="443">
          <cell r="B443" t="str">
            <v>TOTAL BALANCE SHEET</v>
          </cell>
          <cell r="C443">
            <v>73069.59</v>
          </cell>
          <cell r="D443">
            <v>-73069.59</v>
          </cell>
          <cell r="E443">
            <v>0</v>
          </cell>
        </row>
        <row r="444">
          <cell r="B444" t="str">
            <v>TOTAL INCOME STATEMENT</v>
          </cell>
          <cell r="C444">
            <v>-73069.59</v>
          </cell>
          <cell r="D444">
            <v>29500.25</v>
          </cell>
          <cell r="E444">
            <v>-43569.34</v>
          </cell>
        </row>
        <row r="446">
          <cell r="A446" t="str">
            <v>Press RETURN to continue......</v>
          </cell>
        </row>
      </sheetData>
      <sheetData sheetId="44">
        <row r="1">
          <cell r="A1" t="str">
            <v xml:space="preserve">Apple Canyon </v>
          </cell>
        </row>
        <row r="2">
          <cell r="A2" t="str">
            <v>Trail Balance - 05</v>
          </cell>
        </row>
        <row r="4">
          <cell r="A4" t="str">
            <v>PERIOD ENDING: 12/31/05               12:29:07 22 DEC 2008 (NV.1CO.TB2LY) PAGE 1</v>
          </cell>
        </row>
        <row r="5">
          <cell r="A5" t="str">
            <v xml:space="preserve">COMPANY: C-005 APPLE CANYON UTILITY CO.                                         </v>
          </cell>
        </row>
        <row r="7">
          <cell r="A7" t="str">
            <v>DETAIL TB BY SUB</v>
          </cell>
        </row>
        <row r="9">
          <cell r="A9" t="str">
            <v xml:space="preserve">                  U T I L I T I E S ,  I N C O R P O R A T E D</v>
          </cell>
        </row>
        <row r="11">
          <cell r="A11" t="str">
            <v xml:space="preserve">                              DETAIL TRIAL BALANCE</v>
          </cell>
        </row>
        <row r="13">
          <cell r="A13" t="str">
            <v>ACCOUNT</v>
          </cell>
          <cell r="B13" t="str">
            <v>DESCRIPTION</v>
          </cell>
          <cell r="C13" t="str">
            <v>BEG-BALANCE</v>
          </cell>
          <cell r="D13" t="str">
            <v>CURRENT</v>
          </cell>
          <cell r="E13" t="str">
            <v>END-BALANCE</v>
          </cell>
        </row>
        <row r="14">
          <cell r="A14" t="str">
            <v>-------</v>
          </cell>
          <cell r="B14" t="str">
            <v>-----------</v>
          </cell>
          <cell r="C14" t="str">
            <v>-----------</v>
          </cell>
          <cell r="D14" t="str">
            <v>-------</v>
          </cell>
          <cell r="E14" t="str">
            <v>-----------</v>
          </cell>
        </row>
        <row r="16">
          <cell r="A16">
            <v>3011001</v>
          </cell>
          <cell r="B16" t="str">
            <v>ORGANIZATION</v>
          </cell>
          <cell r="C16">
            <v>20135.29</v>
          </cell>
          <cell r="D16">
            <v>0</v>
          </cell>
          <cell r="E16">
            <v>20135.29</v>
          </cell>
        </row>
        <row r="17">
          <cell r="A17">
            <v>3033020</v>
          </cell>
          <cell r="B17" t="str">
            <v>LAND &amp; LAND RIGHTS (PUMP PLT)</v>
          </cell>
          <cell r="C17">
            <v>-885.06</v>
          </cell>
          <cell r="D17">
            <v>0</v>
          </cell>
          <cell r="E17">
            <v>-885.06</v>
          </cell>
        </row>
        <row r="18">
          <cell r="A18">
            <v>3036010</v>
          </cell>
          <cell r="B18" t="str">
            <v>LAND &amp; LAND RIGHTS</v>
          </cell>
          <cell r="C18">
            <v>5000</v>
          </cell>
          <cell r="D18">
            <v>0</v>
          </cell>
          <cell r="E18">
            <v>5000</v>
          </cell>
        </row>
        <row r="19">
          <cell r="A19">
            <v>3043021</v>
          </cell>
          <cell r="B19" t="str">
            <v>STRUCT &amp; IMPRV (PUMP PLT)</v>
          </cell>
          <cell r="C19">
            <v>24639.71</v>
          </cell>
          <cell r="D19">
            <v>0</v>
          </cell>
          <cell r="E19">
            <v>24639.71</v>
          </cell>
        </row>
        <row r="20">
          <cell r="A20">
            <v>3044031</v>
          </cell>
          <cell r="B20" t="str">
            <v>STRUCT &amp; IMPRV (WATER T P)</v>
          </cell>
          <cell r="C20">
            <v>918.68</v>
          </cell>
          <cell r="D20">
            <v>0</v>
          </cell>
          <cell r="E20">
            <v>918.68</v>
          </cell>
        </row>
        <row r="21">
          <cell r="A21">
            <v>3072014</v>
          </cell>
          <cell r="B21" t="str">
            <v>WELLS &amp; SPRINGS</v>
          </cell>
          <cell r="C21">
            <v>178486.57</v>
          </cell>
          <cell r="D21">
            <v>0</v>
          </cell>
          <cell r="E21">
            <v>178486.57</v>
          </cell>
        </row>
        <row r="22">
          <cell r="A22">
            <v>3113025</v>
          </cell>
          <cell r="B22" t="str">
            <v>ELECTRIC PUMP EQUIP</v>
          </cell>
          <cell r="C22">
            <v>89119.360000000001</v>
          </cell>
          <cell r="D22">
            <v>0</v>
          </cell>
          <cell r="E22">
            <v>89119.360000000001</v>
          </cell>
        </row>
        <row r="23">
          <cell r="A23">
            <v>3204032</v>
          </cell>
          <cell r="B23" t="str">
            <v>WATER TREATMENT EQPT</v>
          </cell>
          <cell r="C23">
            <v>8944.14</v>
          </cell>
          <cell r="D23">
            <v>0</v>
          </cell>
          <cell r="E23">
            <v>8944.14</v>
          </cell>
        </row>
        <row r="24">
          <cell r="A24">
            <v>3305042</v>
          </cell>
          <cell r="B24" t="str">
            <v>DIST RESV &amp; STNDPIPES</v>
          </cell>
          <cell r="C24">
            <v>133669.4</v>
          </cell>
          <cell r="D24">
            <v>0</v>
          </cell>
          <cell r="E24">
            <v>133669.4</v>
          </cell>
        </row>
        <row r="25">
          <cell r="A25">
            <v>3315043</v>
          </cell>
          <cell r="B25" t="str">
            <v>TRANS &amp; DISTR MAINS</v>
          </cell>
          <cell r="C25">
            <v>1222993.82</v>
          </cell>
          <cell r="D25">
            <v>0</v>
          </cell>
          <cell r="E25">
            <v>1222993.82</v>
          </cell>
        </row>
        <row r="26">
          <cell r="A26">
            <v>3335045</v>
          </cell>
          <cell r="B26" t="str">
            <v>SERVICE LINES</v>
          </cell>
          <cell r="C26">
            <v>390927.34</v>
          </cell>
          <cell r="D26">
            <v>0</v>
          </cell>
          <cell r="E26">
            <v>390927.34</v>
          </cell>
        </row>
        <row r="27">
          <cell r="A27">
            <v>3345046</v>
          </cell>
          <cell r="B27" t="str">
            <v>METERS</v>
          </cell>
          <cell r="C27">
            <v>33938.589999999997</v>
          </cell>
          <cell r="D27">
            <v>0</v>
          </cell>
          <cell r="E27">
            <v>33938.589999999997</v>
          </cell>
        </row>
        <row r="28">
          <cell r="A28">
            <v>3345047</v>
          </cell>
          <cell r="B28" t="str">
            <v>METER INSTALLATIONS</v>
          </cell>
          <cell r="C28">
            <v>17237.740000000002</v>
          </cell>
          <cell r="D28">
            <v>0</v>
          </cell>
          <cell r="E28">
            <v>17237.740000000002</v>
          </cell>
        </row>
        <row r="29">
          <cell r="A29">
            <v>3355048</v>
          </cell>
          <cell r="B29" t="str">
            <v>HYDRANTS</v>
          </cell>
          <cell r="C29">
            <v>68975.92</v>
          </cell>
          <cell r="D29">
            <v>0</v>
          </cell>
          <cell r="E29">
            <v>68975.92</v>
          </cell>
        </row>
        <row r="30">
          <cell r="A30">
            <v>3406090</v>
          </cell>
          <cell r="B30" t="str">
            <v>OFF STRUCT &amp; IMPRV</v>
          </cell>
          <cell r="C30">
            <v>30739.46</v>
          </cell>
          <cell r="D30">
            <v>0</v>
          </cell>
          <cell r="E30">
            <v>30739.46</v>
          </cell>
        </row>
        <row r="31">
          <cell r="A31">
            <v>3466094</v>
          </cell>
          <cell r="B31" t="str">
            <v>TOOLS SHOP &amp; MISC EQPT</v>
          </cell>
          <cell r="C31">
            <v>9068.9599999999991</v>
          </cell>
          <cell r="D31">
            <v>0</v>
          </cell>
          <cell r="E31">
            <v>9068.9599999999991</v>
          </cell>
        </row>
        <row r="32">
          <cell r="A32">
            <v>3466097</v>
          </cell>
          <cell r="B32" t="str">
            <v>COMMUNICATION EQPT</v>
          </cell>
          <cell r="C32">
            <v>1776.26</v>
          </cell>
          <cell r="D32">
            <v>0</v>
          </cell>
          <cell r="E32">
            <v>1776.26</v>
          </cell>
        </row>
        <row r="34">
          <cell r="A34">
            <v>101.1</v>
          </cell>
          <cell r="B34" t="str">
            <v>WTR UTILITY PLANT IN SERVICE</v>
          </cell>
          <cell r="C34">
            <v>2235686.1800000002</v>
          </cell>
          <cell r="D34">
            <v>0</v>
          </cell>
          <cell r="E34">
            <v>2235686.1800000002</v>
          </cell>
        </row>
        <row r="36">
          <cell r="A36">
            <v>1032000</v>
          </cell>
          <cell r="B36" t="str">
            <v>PLT HELD FUTURE USE-WTR</v>
          </cell>
          <cell r="C36">
            <v>40534.410000000003</v>
          </cell>
          <cell r="D36">
            <v>0</v>
          </cell>
          <cell r="E36">
            <v>40534.410000000003</v>
          </cell>
        </row>
        <row r="38">
          <cell r="A38">
            <v>103.1</v>
          </cell>
          <cell r="B38" t="str">
            <v>PLANT HELD FOR FUTURE USE</v>
          </cell>
          <cell r="C38">
            <v>40534.410000000003</v>
          </cell>
          <cell r="D38">
            <v>0</v>
          </cell>
          <cell r="E38">
            <v>40534.410000000003</v>
          </cell>
        </row>
        <row r="40">
          <cell r="A40">
            <v>1083010</v>
          </cell>
          <cell r="B40" t="str">
            <v>ACCUM DEPR-WATER PLANT</v>
          </cell>
          <cell r="C40">
            <v>-538733.71</v>
          </cell>
          <cell r="D40">
            <v>0</v>
          </cell>
          <cell r="E40">
            <v>-538733.71</v>
          </cell>
        </row>
        <row r="42">
          <cell r="A42">
            <v>108.3</v>
          </cell>
          <cell r="B42" t="str">
            <v>ACCUM DEPR WATER PLANT</v>
          </cell>
          <cell r="C42">
            <v>-538733.71</v>
          </cell>
          <cell r="D42">
            <v>0</v>
          </cell>
          <cell r="E42">
            <v>-538733.71</v>
          </cell>
        </row>
        <row r="44">
          <cell r="A44">
            <v>1411000</v>
          </cell>
          <cell r="B44" t="str">
            <v>A/R-CUSTOMER</v>
          </cell>
          <cell r="C44">
            <v>45215.19</v>
          </cell>
          <cell r="D44">
            <v>0</v>
          </cell>
          <cell r="E44">
            <v>45215.19</v>
          </cell>
        </row>
        <row r="45">
          <cell r="A45">
            <v>1411002</v>
          </cell>
          <cell r="B45" t="str">
            <v>A/R-CUSTOMER ACCRUAL</v>
          </cell>
          <cell r="C45">
            <v>35955</v>
          </cell>
          <cell r="D45">
            <v>0</v>
          </cell>
          <cell r="E45">
            <v>35955</v>
          </cell>
        </row>
        <row r="47">
          <cell r="A47">
            <v>141.1</v>
          </cell>
          <cell r="B47" t="str">
            <v>ACCOUNTS RECEIVABLE CUSTOMER</v>
          </cell>
          <cell r="C47">
            <v>81170.19</v>
          </cell>
          <cell r="D47">
            <v>0</v>
          </cell>
          <cell r="E47">
            <v>81170.19</v>
          </cell>
        </row>
        <row r="49">
          <cell r="A49">
            <v>1431000</v>
          </cell>
          <cell r="B49" t="str">
            <v>ACCUM PROV UNCOLLECT ACCTS</v>
          </cell>
          <cell r="C49">
            <v>-24607.88</v>
          </cell>
          <cell r="D49">
            <v>0</v>
          </cell>
          <cell r="E49">
            <v>-24607.88</v>
          </cell>
        </row>
        <row r="51">
          <cell r="A51">
            <v>143.1</v>
          </cell>
          <cell r="B51" t="str">
            <v>ACCUM PROV UNCOLL AC</v>
          </cell>
          <cell r="C51">
            <v>-24607.88</v>
          </cell>
          <cell r="D51">
            <v>0</v>
          </cell>
          <cell r="E51">
            <v>-24607.88</v>
          </cell>
        </row>
        <row r="53">
          <cell r="A53">
            <v>1512000</v>
          </cell>
          <cell r="B53" t="str">
            <v>INVENTORY</v>
          </cell>
          <cell r="C53">
            <v>3037.98</v>
          </cell>
          <cell r="D53">
            <v>0</v>
          </cell>
          <cell r="E53">
            <v>3037.98</v>
          </cell>
        </row>
        <row r="55">
          <cell r="A55">
            <v>151.19999999999999</v>
          </cell>
          <cell r="B55" t="str">
            <v>INVENTORY</v>
          </cell>
          <cell r="C55">
            <v>3037.98</v>
          </cell>
          <cell r="D55">
            <v>0</v>
          </cell>
          <cell r="E55">
            <v>3037.98</v>
          </cell>
        </row>
        <row r="57">
          <cell r="A57">
            <v>1863013</v>
          </cell>
          <cell r="B57" t="str">
            <v>RATE CASE EXPENSE--3</v>
          </cell>
          <cell r="C57">
            <v>7131.76</v>
          </cell>
          <cell r="D57">
            <v>0</v>
          </cell>
          <cell r="E57">
            <v>7131.76</v>
          </cell>
        </row>
        <row r="58">
          <cell r="A58">
            <v>1863063</v>
          </cell>
          <cell r="B58" t="str">
            <v>RATE CASE EXP AMORT--3</v>
          </cell>
          <cell r="C58">
            <v>-3685</v>
          </cell>
          <cell r="D58">
            <v>0</v>
          </cell>
          <cell r="E58">
            <v>-3685</v>
          </cell>
        </row>
        <row r="60">
          <cell r="A60">
            <v>186.1</v>
          </cell>
          <cell r="B60" t="str">
            <v>REGULATORY EXP BEING AMORT</v>
          </cell>
          <cell r="C60">
            <v>3446.76</v>
          </cell>
          <cell r="D60">
            <v>0</v>
          </cell>
          <cell r="E60">
            <v>3446.76</v>
          </cell>
        </row>
        <row r="62">
          <cell r="A62">
            <v>1901011</v>
          </cell>
          <cell r="B62" t="str">
            <v>DEF FED TAX - CIAC PRE 1987</v>
          </cell>
          <cell r="C62">
            <v>4644</v>
          </cell>
          <cell r="D62">
            <v>0</v>
          </cell>
          <cell r="E62">
            <v>4644</v>
          </cell>
        </row>
        <row r="64">
          <cell r="A64" t="str">
            <v>PERIOD ENDING: 12/31/05               12:29:07 22 DEC 2008 (NV.1CO.TB2LY) PAGE 2</v>
          </cell>
        </row>
        <row r="65">
          <cell r="A65" t="str">
            <v xml:space="preserve">COMPANY: C-005 APPLE CANYON UTILITY CO.                                         </v>
          </cell>
        </row>
        <row r="67">
          <cell r="A67" t="str">
            <v>DETAIL TB BY SUB</v>
          </cell>
        </row>
        <row r="69">
          <cell r="A69" t="str">
            <v xml:space="preserve">                  U T I L I T I E S ,  I N C O R P O R A T E D</v>
          </cell>
        </row>
        <row r="71">
          <cell r="A71" t="str">
            <v xml:space="preserve">                              DETAIL TRIAL BALANCE</v>
          </cell>
        </row>
        <row r="73">
          <cell r="A73" t="str">
            <v>ACCOUNT               DESCRIPTION                  BEG-BALANCE       CURRENT       END-BALANCE</v>
          </cell>
        </row>
        <row r="74">
          <cell r="A74" t="str">
            <v>-------               -----------                  -----------       -------       -----------</v>
          </cell>
        </row>
        <row r="75">
          <cell r="A75">
            <v>1901012</v>
          </cell>
          <cell r="B75" t="str">
            <v>DEF FED TAX-TAP FEE POST 2000</v>
          </cell>
          <cell r="C75">
            <v>21684</v>
          </cell>
          <cell r="D75">
            <v>0</v>
          </cell>
          <cell r="E75">
            <v>21684</v>
          </cell>
        </row>
        <row r="76">
          <cell r="A76">
            <v>1901020</v>
          </cell>
          <cell r="B76" t="str">
            <v>DEF FED TAX - RATE CASE</v>
          </cell>
          <cell r="C76">
            <v>-1087</v>
          </cell>
          <cell r="D76">
            <v>0</v>
          </cell>
          <cell r="E76">
            <v>-1087</v>
          </cell>
        </row>
        <row r="77">
          <cell r="A77">
            <v>1901021</v>
          </cell>
          <cell r="B77" t="str">
            <v>DEF FED TAX - DEF MAINT</v>
          </cell>
          <cell r="C77">
            <v>1</v>
          </cell>
          <cell r="D77">
            <v>0</v>
          </cell>
          <cell r="E77">
            <v>1</v>
          </cell>
        </row>
        <row r="78">
          <cell r="A78">
            <v>1901024</v>
          </cell>
          <cell r="B78" t="str">
            <v>DEF FED TAX - ORGN EXP</v>
          </cell>
          <cell r="C78">
            <v>-176</v>
          </cell>
          <cell r="D78">
            <v>0</v>
          </cell>
          <cell r="E78">
            <v>-176</v>
          </cell>
        </row>
        <row r="79">
          <cell r="A79">
            <v>1901025</v>
          </cell>
          <cell r="B79" t="str">
            <v>DEF FED TAX - BAD DEBTS '86</v>
          </cell>
          <cell r="C79">
            <v>11910</v>
          </cell>
          <cell r="D79">
            <v>0</v>
          </cell>
          <cell r="E79">
            <v>11910</v>
          </cell>
        </row>
        <row r="80">
          <cell r="A80">
            <v>1901026</v>
          </cell>
          <cell r="B80" t="str">
            <v>DEF FED TAX - BAD DEBTS CURRENT</v>
          </cell>
          <cell r="C80">
            <v>-5312</v>
          </cell>
          <cell r="D80">
            <v>0</v>
          </cell>
          <cell r="E80">
            <v>-5312</v>
          </cell>
        </row>
        <row r="81">
          <cell r="A81">
            <v>1901031</v>
          </cell>
          <cell r="B81" t="str">
            <v>DEF FED TAX - DEPRECIATION</v>
          </cell>
          <cell r="C81">
            <v>-131105</v>
          </cell>
          <cell r="D81">
            <v>0</v>
          </cell>
          <cell r="E81">
            <v>-131105</v>
          </cell>
        </row>
        <row r="83">
          <cell r="A83">
            <v>190.1</v>
          </cell>
          <cell r="B83" t="str">
            <v>ACCUM DEFERRED FIT</v>
          </cell>
          <cell r="C83">
            <v>-99441</v>
          </cell>
          <cell r="D83">
            <v>0</v>
          </cell>
          <cell r="E83">
            <v>-99441</v>
          </cell>
        </row>
        <row r="85">
          <cell r="A85">
            <v>1902011</v>
          </cell>
          <cell r="B85" t="str">
            <v>DEF ST TAX - CIAC PRE 1987</v>
          </cell>
          <cell r="C85">
            <v>729</v>
          </cell>
          <cell r="D85">
            <v>0</v>
          </cell>
          <cell r="E85">
            <v>729</v>
          </cell>
        </row>
        <row r="86">
          <cell r="A86">
            <v>1902012</v>
          </cell>
          <cell r="B86" t="str">
            <v>DEF ST TAX-TAP FEE POST 2000</v>
          </cell>
          <cell r="C86">
            <v>5023</v>
          </cell>
          <cell r="D86">
            <v>0</v>
          </cell>
          <cell r="E86">
            <v>5023</v>
          </cell>
        </row>
        <row r="87">
          <cell r="A87">
            <v>1902020</v>
          </cell>
          <cell r="B87" t="str">
            <v>DEF ST TAX - RATE CASE</v>
          </cell>
          <cell r="C87">
            <v>-251</v>
          </cell>
          <cell r="D87">
            <v>0</v>
          </cell>
          <cell r="E87">
            <v>-251</v>
          </cell>
        </row>
        <row r="88">
          <cell r="A88">
            <v>1902021</v>
          </cell>
          <cell r="B88" t="str">
            <v>DEF ST TAX - DEF MAINT</v>
          </cell>
          <cell r="C88">
            <v>2</v>
          </cell>
          <cell r="D88">
            <v>0</v>
          </cell>
          <cell r="E88">
            <v>2</v>
          </cell>
        </row>
        <row r="89">
          <cell r="A89">
            <v>1902026</v>
          </cell>
          <cell r="B89" t="str">
            <v>DEF ST TAX - BAD DEBT</v>
          </cell>
          <cell r="C89">
            <v>167</v>
          </cell>
          <cell r="D89">
            <v>0</v>
          </cell>
          <cell r="E89">
            <v>167</v>
          </cell>
        </row>
        <row r="90">
          <cell r="A90">
            <v>1902031</v>
          </cell>
          <cell r="B90" t="str">
            <v>DEF ST TAX - DEPRECIATION</v>
          </cell>
          <cell r="C90">
            <v>-1918</v>
          </cell>
          <cell r="D90">
            <v>0</v>
          </cell>
          <cell r="E90">
            <v>-1918</v>
          </cell>
        </row>
        <row r="92">
          <cell r="A92">
            <v>190.2</v>
          </cell>
          <cell r="B92" t="str">
            <v>ACCUM DEFERRED SIT</v>
          </cell>
          <cell r="C92">
            <v>3752</v>
          </cell>
          <cell r="D92">
            <v>0</v>
          </cell>
          <cell r="E92">
            <v>3752</v>
          </cell>
        </row>
        <row r="94">
          <cell r="A94">
            <v>2021010</v>
          </cell>
          <cell r="B94" t="str">
            <v>COMMON STOCK</v>
          </cell>
          <cell r="C94">
            <v>-450000</v>
          </cell>
          <cell r="D94">
            <v>0</v>
          </cell>
          <cell r="E94">
            <v>-450000</v>
          </cell>
        </row>
        <row r="96">
          <cell r="A96">
            <v>202.1</v>
          </cell>
          <cell r="B96" t="str">
            <v>-COMMON STOCK &amp; CS SUBS</v>
          </cell>
          <cell r="C96">
            <v>-450000</v>
          </cell>
          <cell r="D96">
            <v>0</v>
          </cell>
          <cell r="E96">
            <v>-450000</v>
          </cell>
        </row>
        <row r="98">
          <cell r="A98">
            <v>2112000</v>
          </cell>
          <cell r="B98" t="str">
            <v>MISC PAID-IN CAPITAL</v>
          </cell>
          <cell r="C98">
            <v>-216814.97</v>
          </cell>
          <cell r="D98">
            <v>0</v>
          </cell>
          <cell r="E98">
            <v>-216814.97</v>
          </cell>
        </row>
        <row r="100">
          <cell r="A100">
            <v>211.2</v>
          </cell>
          <cell r="B100" t="str">
            <v>MISC PAID IN CAPITAL</v>
          </cell>
          <cell r="C100">
            <v>-216814.97</v>
          </cell>
          <cell r="D100">
            <v>0</v>
          </cell>
          <cell r="E100">
            <v>-216814.97</v>
          </cell>
        </row>
        <row r="102">
          <cell r="A102">
            <v>2151000</v>
          </cell>
          <cell r="B102" t="str">
            <v>RETAINED EARN-PRIOR YEARS</v>
          </cell>
          <cell r="C102">
            <v>-300358.45</v>
          </cell>
          <cell r="D102">
            <v>-41284.47</v>
          </cell>
          <cell r="E102">
            <v>-341642.92</v>
          </cell>
        </row>
        <row r="104">
          <cell r="A104">
            <v>215.1</v>
          </cell>
          <cell r="B104" t="str">
            <v>RETAINED EARNINGS PRIOR</v>
          </cell>
          <cell r="C104">
            <v>-300358.45</v>
          </cell>
          <cell r="D104">
            <v>-41284.47</v>
          </cell>
          <cell r="E104">
            <v>-341642.92</v>
          </cell>
        </row>
        <row r="106">
          <cell r="A106">
            <v>2311050</v>
          </cell>
          <cell r="B106" t="str">
            <v>A/P TRADE - ACCRUAL</v>
          </cell>
          <cell r="C106">
            <v>-2171.4699999999998</v>
          </cell>
          <cell r="D106">
            <v>0</v>
          </cell>
          <cell r="E106">
            <v>-2171.4699999999998</v>
          </cell>
        </row>
        <row r="108">
          <cell r="A108">
            <v>231.1</v>
          </cell>
          <cell r="B108" t="str">
            <v>ACCOUNTS PAYABLE TRADE</v>
          </cell>
          <cell r="C108">
            <v>-2171.4699999999998</v>
          </cell>
          <cell r="D108">
            <v>0</v>
          </cell>
          <cell r="E108">
            <v>-2171.4699999999998</v>
          </cell>
        </row>
        <row r="110">
          <cell r="A110">
            <v>2334002</v>
          </cell>
          <cell r="B110" t="str">
            <v>A/P WATER SERVICE CORP</v>
          </cell>
          <cell r="C110">
            <v>-1644934.98</v>
          </cell>
          <cell r="D110">
            <v>-17617</v>
          </cell>
          <cell r="E110">
            <v>-1662551.98</v>
          </cell>
        </row>
        <row r="111">
          <cell r="A111">
            <v>2334003</v>
          </cell>
          <cell r="B111" t="str">
            <v>A/P WATER SERVICE DISB</v>
          </cell>
          <cell r="C111">
            <v>2774727.31</v>
          </cell>
          <cell r="D111">
            <v>0</v>
          </cell>
          <cell r="E111">
            <v>2774727.31</v>
          </cell>
        </row>
        <row r="113">
          <cell r="A113">
            <v>233.4</v>
          </cell>
          <cell r="B113" t="str">
            <v>ACCTS PAYABLE ASSOC COS</v>
          </cell>
          <cell r="C113">
            <v>1129792.33</v>
          </cell>
          <cell r="D113">
            <v>-17617</v>
          </cell>
          <cell r="E113">
            <v>1112175.33</v>
          </cell>
        </row>
        <row r="115">
          <cell r="A115">
            <v>2361104</v>
          </cell>
          <cell r="B115" t="str">
            <v>ACCRUED UTIL OR COMM TAX</v>
          </cell>
          <cell r="C115">
            <v>-254</v>
          </cell>
          <cell r="D115">
            <v>0</v>
          </cell>
          <cell r="E115">
            <v>-254</v>
          </cell>
        </row>
        <row r="116">
          <cell r="A116">
            <v>2361121</v>
          </cell>
          <cell r="B116" t="str">
            <v>ACCRUED REAL EST TAX</v>
          </cell>
          <cell r="C116">
            <v>-1620</v>
          </cell>
          <cell r="D116">
            <v>0</v>
          </cell>
          <cell r="E116">
            <v>-1620</v>
          </cell>
        </row>
        <row r="118">
          <cell r="A118">
            <v>236.1</v>
          </cell>
          <cell r="B118" t="str">
            <v>ACCRUED TAXES</v>
          </cell>
          <cell r="C118">
            <v>-1874</v>
          </cell>
          <cell r="D118">
            <v>0</v>
          </cell>
          <cell r="E118">
            <v>-1874</v>
          </cell>
        </row>
        <row r="120">
          <cell r="A120">
            <v>2413000</v>
          </cell>
          <cell r="B120" t="str">
            <v>ADVANCES FROM UTILITIES INC</v>
          </cell>
          <cell r="C120">
            <v>-753504.69</v>
          </cell>
          <cell r="D120">
            <v>-15548</v>
          </cell>
          <cell r="E120">
            <v>-769052.69</v>
          </cell>
        </row>
        <row r="122">
          <cell r="A122">
            <v>241.3</v>
          </cell>
          <cell r="B122" t="str">
            <v>ADVANCES FROM UI</v>
          </cell>
          <cell r="C122">
            <v>-753504.69</v>
          </cell>
          <cell r="D122">
            <v>-15548</v>
          </cell>
          <cell r="E122">
            <v>-769052.69</v>
          </cell>
        </row>
        <row r="125">
          <cell r="A125" t="str">
            <v>PERIOD ENDING: 12/31/05               12:29:07 22 DEC 2008 (NV.1CO.TB2LY) PAGE 3</v>
          </cell>
        </row>
        <row r="126">
          <cell r="A126" t="str">
            <v xml:space="preserve">COMPANY: C-005 APPLE CANYON UTILITY CO.                                         </v>
          </cell>
        </row>
        <row r="128">
          <cell r="A128" t="str">
            <v>DETAIL TB BY SUB</v>
          </cell>
        </row>
        <row r="130">
          <cell r="A130" t="str">
            <v xml:space="preserve">                  U T I L I T I E S ,  I N C O R P O R A T E D</v>
          </cell>
        </row>
        <row r="132">
          <cell r="A132" t="str">
            <v xml:space="preserve">                              DETAIL TRIAL BALANCE</v>
          </cell>
        </row>
        <row r="134">
          <cell r="A134" t="str">
            <v>ACCOUNT               DESCRIPTION                  BEG-BALANCE       CURRENT       END-BALANCE</v>
          </cell>
        </row>
        <row r="135">
          <cell r="A135" t="str">
            <v>-------               -----------                  -----------       -------       -----------</v>
          </cell>
        </row>
        <row r="136">
          <cell r="A136">
            <v>2525000</v>
          </cell>
          <cell r="B136" t="str">
            <v>ADV-IN-AID OF CONST-WATER</v>
          </cell>
          <cell r="C136">
            <v>-450000</v>
          </cell>
          <cell r="D136">
            <v>0</v>
          </cell>
          <cell r="E136">
            <v>-450000</v>
          </cell>
        </row>
        <row r="138">
          <cell r="A138">
            <v>252.1</v>
          </cell>
          <cell r="B138" t="str">
            <v>ADVANCES IN AID WATER</v>
          </cell>
          <cell r="C138">
            <v>-450000</v>
          </cell>
          <cell r="D138">
            <v>0</v>
          </cell>
          <cell r="E138">
            <v>-450000</v>
          </cell>
        </row>
        <row r="140">
          <cell r="A140">
            <v>2551000</v>
          </cell>
          <cell r="B140" t="str">
            <v>UNAMORT INVEST TAX CREDIT</v>
          </cell>
          <cell r="C140">
            <v>-2128</v>
          </cell>
          <cell r="D140">
            <v>0</v>
          </cell>
          <cell r="E140">
            <v>-2128</v>
          </cell>
        </row>
        <row r="142">
          <cell r="A142">
            <v>255.1</v>
          </cell>
          <cell r="B142" t="str">
            <v>UNAMORT INVEST TAX CREDIT</v>
          </cell>
          <cell r="C142">
            <v>-2128</v>
          </cell>
          <cell r="D142">
            <v>0</v>
          </cell>
          <cell r="E142">
            <v>-2128</v>
          </cell>
        </row>
        <row r="144">
          <cell r="A144">
            <v>2711000</v>
          </cell>
          <cell r="B144" t="str">
            <v>CIAC-WATER-UNDISTR.</v>
          </cell>
          <cell r="C144">
            <v>-658521.63</v>
          </cell>
          <cell r="D144">
            <v>0</v>
          </cell>
          <cell r="E144">
            <v>-658521.63</v>
          </cell>
        </row>
        <row r="145">
          <cell r="A145">
            <v>2711010</v>
          </cell>
          <cell r="B145" t="str">
            <v>CIAC-WATER-TAX</v>
          </cell>
          <cell r="C145">
            <v>-73200</v>
          </cell>
          <cell r="D145">
            <v>0</v>
          </cell>
          <cell r="E145">
            <v>-73200</v>
          </cell>
        </row>
        <row r="147">
          <cell r="A147">
            <v>271.10000000000002</v>
          </cell>
          <cell r="B147" t="str">
            <v>CONTRIBUTIONS IN AID WATER</v>
          </cell>
          <cell r="C147">
            <v>-731721.63</v>
          </cell>
          <cell r="D147">
            <v>0</v>
          </cell>
          <cell r="E147">
            <v>-731721.63</v>
          </cell>
        </row>
        <row r="149">
          <cell r="A149">
            <v>2722000</v>
          </cell>
          <cell r="B149" t="str">
            <v>ACC AMORT-CIA-WATER</v>
          </cell>
          <cell r="C149">
            <v>148385.42000000001</v>
          </cell>
          <cell r="D149">
            <v>0</v>
          </cell>
          <cell r="E149">
            <v>148385.42000000001</v>
          </cell>
        </row>
        <row r="151">
          <cell r="A151">
            <v>272.10000000000002</v>
          </cell>
          <cell r="B151" t="str">
            <v>ACCUM AMORT OF CIA WATER</v>
          </cell>
          <cell r="C151">
            <v>148385.42000000001</v>
          </cell>
          <cell r="D151">
            <v>0</v>
          </cell>
          <cell r="E151">
            <v>148385.42000000001</v>
          </cell>
        </row>
        <row r="152">
          <cell r="C152" t="str">
            <v>---------------</v>
          </cell>
          <cell r="D152" t="str">
            <v>---------------</v>
          </cell>
          <cell r="E152" t="str">
            <v>---------------</v>
          </cell>
        </row>
        <row r="153">
          <cell r="B153" t="str">
            <v>TOTAL BALANCE SHEET</v>
          </cell>
          <cell r="C153">
            <v>74449.47</v>
          </cell>
          <cell r="D153">
            <v>-74449.47</v>
          </cell>
          <cell r="E153">
            <v>0</v>
          </cell>
        </row>
        <row r="155">
          <cell r="A155" t="str">
            <v>PERIOD ENDING: 12/31/05               12:29:07 22 DEC 2008 (NV.1CO.TB2LY) PAGE 4</v>
          </cell>
        </row>
        <row r="156">
          <cell r="A156" t="str">
            <v xml:space="preserve">COMPANY: C-005 APPLE CANYON UTILITY CO.                                         </v>
          </cell>
        </row>
        <row r="158">
          <cell r="A158" t="str">
            <v>DETAIL TB BY SUB</v>
          </cell>
        </row>
        <row r="160">
          <cell r="A160" t="str">
            <v xml:space="preserve">                  U T I L I T I E S ,  I N C O R P O R A T E D</v>
          </cell>
        </row>
        <row r="162">
          <cell r="A162" t="str">
            <v xml:space="preserve">                              DETAIL TRIAL BALANCE</v>
          </cell>
        </row>
        <row r="164">
          <cell r="A164" t="str">
            <v>ACCOUNT               DESCRIPTION                  BEG-BALANCE       CURRENT       END-BALANCE</v>
          </cell>
        </row>
        <row r="165">
          <cell r="A165" t="str">
            <v>-------               -----------                  -----------       -------       -----------</v>
          </cell>
        </row>
        <row r="166">
          <cell r="A166">
            <v>4611020</v>
          </cell>
          <cell r="B166" t="str">
            <v>WATER REVENUE-METERED</v>
          </cell>
          <cell r="C166">
            <v>-278529.98</v>
          </cell>
          <cell r="D166">
            <v>0</v>
          </cell>
          <cell r="E166">
            <v>-278529.98</v>
          </cell>
        </row>
        <row r="167">
          <cell r="A167">
            <v>4611099</v>
          </cell>
          <cell r="B167" t="str">
            <v>WATER REVENUE ACCRUALS</v>
          </cell>
          <cell r="C167">
            <v>-5586</v>
          </cell>
          <cell r="D167">
            <v>0</v>
          </cell>
          <cell r="E167">
            <v>-5586</v>
          </cell>
        </row>
        <row r="168">
          <cell r="A168">
            <v>4612030</v>
          </cell>
          <cell r="B168" t="str">
            <v>WATER REVENUE-COMMERCIAL</v>
          </cell>
          <cell r="C168">
            <v>-7767.07</v>
          </cell>
          <cell r="D168">
            <v>0</v>
          </cell>
          <cell r="E168">
            <v>-7767.07</v>
          </cell>
        </row>
        <row r="170">
          <cell r="A170">
            <v>400.1</v>
          </cell>
          <cell r="B170" t="str">
            <v>WATER REVENUE</v>
          </cell>
          <cell r="C170">
            <v>-291883.05</v>
          </cell>
          <cell r="D170">
            <v>0</v>
          </cell>
          <cell r="E170">
            <v>-291883.05</v>
          </cell>
        </row>
        <row r="172">
          <cell r="A172">
            <v>4701000</v>
          </cell>
          <cell r="B172" t="str">
            <v>FORFEITED DISCOUNTS</v>
          </cell>
          <cell r="C172">
            <v>-1856.82</v>
          </cell>
          <cell r="D172">
            <v>0</v>
          </cell>
          <cell r="E172">
            <v>-1856.82</v>
          </cell>
        </row>
        <row r="174">
          <cell r="A174">
            <v>400.3</v>
          </cell>
          <cell r="B174" t="str">
            <v>FORFEITED DISCOUNTS</v>
          </cell>
          <cell r="C174">
            <v>-1856.82</v>
          </cell>
          <cell r="D174">
            <v>0</v>
          </cell>
          <cell r="E174">
            <v>-1856.82</v>
          </cell>
        </row>
        <row r="176">
          <cell r="A176">
            <v>4711000</v>
          </cell>
          <cell r="B176" t="str">
            <v>MISC SERVICE REVENUES</v>
          </cell>
          <cell r="C176">
            <v>775.86</v>
          </cell>
          <cell r="D176">
            <v>0</v>
          </cell>
          <cell r="E176">
            <v>775.86</v>
          </cell>
        </row>
        <row r="177">
          <cell r="A177">
            <v>4741001</v>
          </cell>
          <cell r="B177" t="str">
            <v>NEW CUSTOMER CHGE - WATER</v>
          </cell>
          <cell r="C177">
            <v>-1215</v>
          </cell>
          <cell r="D177">
            <v>0</v>
          </cell>
          <cell r="E177">
            <v>-1215</v>
          </cell>
        </row>
        <row r="178">
          <cell r="A178">
            <v>4741008</v>
          </cell>
          <cell r="B178" t="str">
            <v>NSF CHECK CHARGE</v>
          </cell>
          <cell r="C178">
            <v>-27</v>
          </cell>
          <cell r="D178">
            <v>0</v>
          </cell>
          <cell r="E178">
            <v>-27</v>
          </cell>
        </row>
        <row r="180">
          <cell r="A180">
            <v>400.4</v>
          </cell>
          <cell r="B180" t="str">
            <v>MISC. SERVICE REVENUES</v>
          </cell>
          <cell r="C180">
            <v>-466.14</v>
          </cell>
          <cell r="D180">
            <v>0</v>
          </cell>
          <cell r="E180">
            <v>-466.14</v>
          </cell>
        </row>
        <row r="182">
          <cell r="A182">
            <v>6151010</v>
          </cell>
          <cell r="B182" t="str">
            <v>ELEC PWR - WATER SYSTEM</v>
          </cell>
          <cell r="C182">
            <v>15991.93</v>
          </cell>
          <cell r="D182">
            <v>0</v>
          </cell>
          <cell r="E182">
            <v>15991.93</v>
          </cell>
        </row>
        <row r="184">
          <cell r="A184" t="str">
            <v>401.1E</v>
          </cell>
          <cell r="B184" t="str">
            <v>ELECTRIC POWER</v>
          </cell>
          <cell r="C184">
            <v>15991.93</v>
          </cell>
          <cell r="D184">
            <v>0</v>
          </cell>
          <cell r="E184">
            <v>15991.93</v>
          </cell>
        </row>
        <row r="186">
          <cell r="A186">
            <v>6181010</v>
          </cell>
          <cell r="B186" t="str">
            <v>CHLORINE</v>
          </cell>
          <cell r="C186">
            <v>5615.75</v>
          </cell>
          <cell r="D186">
            <v>0</v>
          </cell>
          <cell r="E186">
            <v>5615.75</v>
          </cell>
        </row>
        <row r="187">
          <cell r="A187">
            <v>6181090</v>
          </cell>
          <cell r="B187" t="str">
            <v>OTHER CHEMICALS (TREATMENT)</v>
          </cell>
          <cell r="C187">
            <v>3646.37</v>
          </cell>
          <cell r="D187">
            <v>0</v>
          </cell>
          <cell r="E187">
            <v>3646.37</v>
          </cell>
        </row>
        <row r="189">
          <cell r="A189" t="str">
            <v>401.1F</v>
          </cell>
          <cell r="B189" t="str">
            <v>CHEMICALS</v>
          </cell>
          <cell r="C189">
            <v>9262.1200000000008</v>
          </cell>
          <cell r="D189">
            <v>0</v>
          </cell>
          <cell r="E189">
            <v>9262.1200000000008</v>
          </cell>
        </row>
        <row r="191">
          <cell r="A191">
            <v>6361000</v>
          </cell>
          <cell r="B191" t="str">
            <v>METER READING</v>
          </cell>
          <cell r="C191">
            <v>3156.6</v>
          </cell>
          <cell r="D191">
            <v>0</v>
          </cell>
          <cell r="E191">
            <v>3156.6</v>
          </cell>
        </row>
        <row r="193">
          <cell r="A193" t="str">
            <v>401.1G</v>
          </cell>
          <cell r="B193" t="str">
            <v>METER READING</v>
          </cell>
          <cell r="C193">
            <v>3156.6</v>
          </cell>
          <cell r="D193">
            <v>0</v>
          </cell>
          <cell r="E193">
            <v>3156.6</v>
          </cell>
        </row>
        <row r="195">
          <cell r="A195">
            <v>6019020</v>
          </cell>
          <cell r="B195" t="str">
            <v>SALARIES-CHGD TO PLT-WSC</v>
          </cell>
          <cell r="C195">
            <v>-5619.75</v>
          </cell>
          <cell r="D195">
            <v>0</v>
          </cell>
          <cell r="E195">
            <v>-5619.75</v>
          </cell>
        </row>
        <row r="196">
          <cell r="A196">
            <v>6019040</v>
          </cell>
          <cell r="B196" t="str">
            <v>SALARIES-OPS FIELD</v>
          </cell>
          <cell r="C196">
            <v>30521</v>
          </cell>
          <cell r="D196">
            <v>11119</v>
          </cell>
          <cell r="E196">
            <v>41640</v>
          </cell>
        </row>
        <row r="197">
          <cell r="A197">
            <v>6019045</v>
          </cell>
          <cell r="B197" t="str">
            <v>SALARIES-WTR SERV-COMPUTERS</v>
          </cell>
          <cell r="C197">
            <v>680</v>
          </cell>
          <cell r="D197">
            <v>27</v>
          </cell>
          <cell r="E197">
            <v>707</v>
          </cell>
        </row>
        <row r="198">
          <cell r="A198">
            <v>6019050</v>
          </cell>
          <cell r="B198" t="str">
            <v>SALARIES-OPS ADMIN</v>
          </cell>
          <cell r="C198">
            <v>13771</v>
          </cell>
          <cell r="D198">
            <v>5995</v>
          </cell>
          <cell r="E198">
            <v>19766</v>
          </cell>
        </row>
        <row r="199">
          <cell r="A199">
            <v>6019070</v>
          </cell>
          <cell r="B199" t="str">
            <v>SALARIES-IL ADMIN OFFICE</v>
          </cell>
          <cell r="C199">
            <v>6478</v>
          </cell>
          <cell r="D199">
            <v>-193</v>
          </cell>
          <cell r="E199">
            <v>6285</v>
          </cell>
        </row>
        <row r="201">
          <cell r="A201" t="str">
            <v>401.1H</v>
          </cell>
          <cell r="B201" t="str">
            <v>SALARIES</v>
          </cell>
          <cell r="C201">
            <v>45830.25</v>
          </cell>
          <cell r="D201">
            <v>16948</v>
          </cell>
          <cell r="E201">
            <v>62778.25</v>
          </cell>
        </row>
        <row r="203">
          <cell r="A203">
            <v>6708000</v>
          </cell>
          <cell r="B203" t="str">
            <v>UNCOLLECTIBLE ACCOUNTS</v>
          </cell>
          <cell r="C203">
            <v>2871.29</v>
          </cell>
          <cell r="D203">
            <v>0</v>
          </cell>
          <cell r="E203">
            <v>2871.29</v>
          </cell>
        </row>
        <row r="204">
          <cell r="A204">
            <v>6708001</v>
          </cell>
          <cell r="B204" t="str">
            <v>AGENCY EXPENSE</v>
          </cell>
          <cell r="C204">
            <v>70.510000000000005</v>
          </cell>
          <cell r="D204">
            <v>24</v>
          </cell>
          <cell r="E204">
            <v>94.51</v>
          </cell>
        </row>
        <row r="206">
          <cell r="A206" t="str">
            <v>401.1K</v>
          </cell>
          <cell r="B206" t="str">
            <v>UNCOLLECTIBLE ACCOUNTS</v>
          </cell>
          <cell r="C206">
            <v>2941.8</v>
          </cell>
          <cell r="D206">
            <v>24</v>
          </cell>
          <cell r="E206">
            <v>2965.8</v>
          </cell>
        </row>
        <row r="208">
          <cell r="A208">
            <v>6319011</v>
          </cell>
          <cell r="B208" t="str">
            <v>ENGINEERING FEES</v>
          </cell>
          <cell r="C208">
            <v>32</v>
          </cell>
          <cell r="D208">
            <v>0</v>
          </cell>
          <cell r="E208">
            <v>32</v>
          </cell>
        </row>
        <row r="209">
          <cell r="A209">
            <v>6329002</v>
          </cell>
          <cell r="B209" t="str">
            <v>AUDIT FEES</v>
          </cell>
          <cell r="C209">
            <v>705</v>
          </cell>
          <cell r="D209">
            <v>610</v>
          </cell>
          <cell r="E209">
            <v>1315</v>
          </cell>
        </row>
        <row r="210">
          <cell r="A210">
            <v>6329014</v>
          </cell>
          <cell r="B210" t="str">
            <v>TAX RETURN REVIEW</v>
          </cell>
          <cell r="C210">
            <v>201</v>
          </cell>
          <cell r="D210">
            <v>93</v>
          </cell>
          <cell r="E210">
            <v>294</v>
          </cell>
        </row>
        <row r="211">
          <cell r="A211">
            <v>6338001</v>
          </cell>
          <cell r="B211" t="str">
            <v>LEGAL FEES</v>
          </cell>
          <cell r="C211">
            <v>426</v>
          </cell>
          <cell r="D211">
            <v>0</v>
          </cell>
          <cell r="E211">
            <v>426</v>
          </cell>
        </row>
        <row r="212">
          <cell r="A212">
            <v>6369003</v>
          </cell>
          <cell r="B212" t="str">
            <v>TEMP EMPLOY - CLERICAL</v>
          </cell>
          <cell r="C212">
            <v>31</v>
          </cell>
          <cell r="D212">
            <v>82</v>
          </cell>
          <cell r="E212">
            <v>113</v>
          </cell>
        </row>
        <row r="213">
          <cell r="A213">
            <v>6369005</v>
          </cell>
          <cell r="B213" t="str">
            <v>PAYROLL SERVICES</v>
          </cell>
          <cell r="C213">
            <v>183</v>
          </cell>
          <cell r="D213">
            <v>82</v>
          </cell>
          <cell r="E213">
            <v>265</v>
          </cell>
        </row>
        <row r="215">
          <cell r="A215" t="str">
            <v>PERIOD ENDING: 12/31/05               12:29:07 22 DEC 2008 (NV.1CO.TB2LY) PAGE 5</v>
          </cell>
        </row>
        <row r="216">
          <cell r="A216" t="str">
            <v xml:space="preserve">COMPANY: C-005 APPLE CANYON UTILITY CO.                                         </v>
          </cell>
        </row>
        <row r="218">
          <cell r="A218" t="str">
            <v>DETAIL TB BY SUB</v>
          </cell>
        </row>
        <row r="220">
          <cell r="A220" t="str">
            <v xml:space="preserve">                  U T I L I T I E S ,  I N C O R P O R A T E D</v>
          </cell>
        </row>
        <row r="222">
          <cell r="A222" t="str">
            <v xml:space="preserve">                              DETAIL TRIAL BALANCE</v>
          </cell>
        </row>
        <row r="224">
          <cell r="A224" t="str">
            <v>ACCOUNT               DESCRIPTION                  BEG-BALANCE       CURRENT       END-BALANCE</v>
          </cell>
        </row>
        <row r="225">
          <cell r="A225" t="str">
            <v>-------               -----------                  -----------       -------       -----------</v>
          </cell>
        </row>
        <row r="226">
          <cell r="A226">
            <v>6369006</v>
          </cell>
          <cell r="B226" t="str">
            <v>EMPLOY FINDER FEES</v>
          </cell>
          <cell r="C226">
            <v>514</v>
          </cell>
          <cell r="D226">
            <v>-520</v>
          </cell>
          <cell r="E226">
            <v>-6</v>
          </cell>
        </row>
        <row r="227">
          <cell r="A227">
            <v>6369090</v>
          </cell>
          <cell r="B227" t="str">
            <v>OTHER DIR OUTSIDE SERVICES</v>
          </cell>
          <cell r="C227">
            <v>0</v>
          </cell>
          <cell r="D227">
            <v>43</v>
          </cell>
          <cell r="E227">
            <v>43</v>
          </cell>
        </row>
        <row r="229">
          <cell r="A229" t="str">
            <v>401.1L</v>
          </cell>
          <cell r="B229" t="str">
            <v>OUTSIDE SERVICES-DIRECT</v>
          </cell>
          <cell r="C229">
            <v>2092</v>
          </cell>
          <cell r="D229">
            <v>390</v>
          </cell>
          <cell r="E229">
            <v>2482</v>
          </cell>
        </row>
        <row r="231">
          <cell r="A231">
            <v>6369007</v>
          </cell>
          <cell r="B231" t="str">
            <v>COMPUTER MAINT</v>
          </cell>
          <cell r="C231">
            <v>209</v>
          </cell>
          <cell r="D231">
            <v>37</v>
          </cell>
          <cell r="E231">
            <v>246</v>
          </cell>
        </row>
        <row r="232">
          <cell r="A232">
            <v>6369009</v>
          </cell>
          <cell r="B232" t="str">
            <v>COMPUTER-AMORT &amp; PROG COST</v>
          </cell>
          <cell r="C232">
            <v>63</v>
          </cell>
          <cell r="D232">
            <v>21</v>
          </cell>
          <cell r="E232">
            <v>84</v>
          </cell>
        </row>
        <row r="233">
          <cell r="A233">
            <v>6369012</v>
          </cell>
          <cell r="B233" t="str">
            <v>INTERNET SUPPLIER</v>
          </cell>
          <cell r="C233">
            <v>24</v>
          </cell>
          <cell r="D233">
            <v>9</v>
          </cell>
          <cell r="E233">
            <v>33</v>
          </cell>
        </row>
        <row r="234">
          <cell r="A234">
            <v>6759003</v>
          </cell>
          <cell r="B234" t="str">
            <v>COMPUTER SUPPLIES</v>
          </cell>
          <cell r="C234">
            <v>69</v>
          </cell>
          <cell r="D234">
            <v>22</v>
          </cell>
          <cell r="E234">
            <v>91</v>
          </cell>
        </row>
        <row r="235">
          <cell r="A235">
            <v>6759016</v>
          </cell>
          <cell r="B235" t="str">
            <v>MICROFILMING</v>
          </cell>
          <cell r="C235">
            <v>51</v>
          </cell>
          <cell r="D235">
            <v>8</v>
          </cell>
          <cell r="E235">
            <v>59</v>
          </cell>
        </row>
        <row r="237">
          <cell r="A237" t="str">
            <v>401.1LL</v>
          </cell>
          <cell r="B237" t="str">
            <v>IT DEPARTMENT</v>
          </cell>
          <cell r="C237">
            <v>416</v>
          </cell>
          <cell r="D237">
            <v>97</v>
          </cell>
          <cell r="E237">
            <v>513</v>
          </cell>
        </row>
        <row r="239">
          <cell r="A239">
            <v>6049000</v>
          </cell>
          <cell r="B239" t="str">
            <v>EMP PENSIONS &amp; BENEFITS</v>
          </cell>
          <cell r="C239">
            <v>0</v>
          </cell>
          <cell r="D239">
            <v>1082</v>
          </cell>
          <cell r="E239">
            <v>1082</v>
          </cell>
        </row>
        <row r="240">
          <cell r="A240">
            <v>6049010</v>
          </cell>
          <cell r="B240" t="str">
            <v>HEALTH INS REIMBURSEMENTS</v>
          </cell>
          <cell r="C240">
            <v>4899</v>
          </cell>
          <cell r="D240">
            <v>1717</v>
          </cell>
          <cell r="E240">
            <v>6616</v>
          </cell>
        </row>
        <row r="241">
          <cell r="A241">
            <v>6049011</v>
          </cell>
          <cell r="B241" t="str">
            <v>EMPLOYEE INS DEDUCTIONS</v>
          </cell>
          <cell r="C241">
            <v>-412</v>
          </cell>
          <cell r="D241">
            <v>-271</v>
          </cell>
          <cell r="E241">
            <v>-683</v>
          </cell>
        </row>
        <row r="242">
          <cell r="A242">
            <v>6049012</v>
          </cell>
          <cell r="B242" t="str">
            <v>HEALTH COSTS &amp; OTHER</v>
          </cell>
          <cell r="C242">
            <v>35</v>
          </cell>
          <cell r="D242">
            <v>36</v>
          </cell>
          <cell r="E242">
            <v>71</v>
          </cell>
        </row>
        <row r="243">
          <cell r="A243">
            <v>6049015</v>
          </cell>
          <cell r="B243" t="str">
            <v>DENTAL INS REIMBURSEMENTS</v>
          </cell>
          <cell r="C243">
            <v>130</v>
          </cell>
          <cell r="D243">
            <v>95</v>
          </cell>
          <cell r="E243">
            <v>225</v>
          </cell>
        </row>
        <row r="244">
          <cell r="A244">
            <v>6049020</v>
          </cell>
          <cell r="B244" t="str">
            <v>PENSION CONTRIBUTIONS</v>
          </cell>
          <cell r="C244">
            <v>1254</v>
          </cell>
          <cell r="D244">
            <v>478</v>
          </cell>
          <cell r="E244">
            <v>1732</v>
          </cell>
        </row>
        <row r="245">
          <cell r="A245">
            <v>6049050</v>
          </cell>
          <cell r="B245" t="str">
            <v>HEALTH INS PREMIUMS</v>
          </cell>
          <cell r="C245">
            <v>238</v>
          </cell>
          <cell r="D245">
            <v>183</v>
          </cell>
          <cell r="E245">
            <v>421</v>
          </cell>
        </row>
        <row r="246">
          <cell r="A246">
            <v>6049055</v>
          </cell>
          <cell r="B246" t="str">
            <v>DENTAL PREMIUMS</v>
          </cell>
          <cell r="C246">
            <v>22</v>
          </cell>
          <cell r="D246">
            <v>13</v>
          </cell>
          <cell r="E246">
            <v>35</v>
          </cell>
        </row>
        <row r="247">
          <cell r="A247">
            <v>6049060</v>
          </cell>
          <cell r="B247" t="str">
            <v>TERM LIFE INS</v>
          </cell>
          <cell r="C247">
            <v>51</v>
          </cell>
          <cell r="D247">
            <v>42</v>
          </cell>
          <cell r="E247">
            <v>93</v>
          </cell>
        </row>
        <row r="248">
          <cell r="A248">
            <v>6049065</v>
          </cell>
          <cell r="B248" t="str">
            <v>TERM LIFE INS - OPT</v>
          </cell>
          <cell r="C248">
            <v>1</v>
          </cell>
          <cell r="D248">
            <v>1</v>
          </cell>
          <cell r="E248">
            <v>2</v>
          </cell>
        </row>
        <row r="249">
          <cell r="A249">
            <v>6049067</v>
          </cell>
          <cell r="B249" t="str">
            <v>AFLAC</v>
          </cell>
          <cell r="C249">
            <v>0</v>
          </cell>
          <cell r="D249">
            <v>2</v>
          </cell>
          <cell r="E249">
            <v>2</v>
          </cell>
        </row>
        <row r="250">
          <cell r="A250">
            <v>6049070</v>
          </cell>
          <cell r="B250" t="str">
            <v>401K/ESOP CONTRIBUTIONS</v>
          </cell>
          <cell r="C250">
            <v>1655</v>
          </cell>
          <cell r="D250">
            <v>590</v>
          </cell>
          <cell r="E250">
            <v>2245</v>
          </cell>
        </row>
        <row r="251">
          <cell r="A251">
            <v>6049080</v>
          </cell>
          <cell r="B251" t="str">
            <v>DISABILITY INSURANCE</v>
          </cell>
          <cell r="C251">
            <v>28</v>
          </cell>
          <cell r="D251">
            <v>23</v>
          </cell>
          <cell r="E251">
            <v>51</v>
          </cell>
        </row>
        <row r="252">
          <cell r="A252">
            <v>6049090</v>
          </cell>
          <cell r="B252" t="str">
            <v>OTHER EMP PENS &amp; BENEFITS</v>
          </cell>
          <cell r="C252">
            <v>285</v>
          </cell>
          <cell r="D252">
            <v>91</v>
          </cell>
          <cell r="E252">
            <v>376</v>
          </cell>
        </row>
        <row r="254">
          <cell r="A254" t="str">
            <v>401.1N</v>
          </cell>
          <cell r="B254" t="str">
            <v>EMPLOYEE PENSION&amp;BENEFITS</v>
          </cell>
          <cell r="C254">
            <v>8186</v>
          </cell>
          <cell r="D254">
            <v>4082</v>
          </cell>
          <cell r="E254">
            <v>12268</v>
          </cell>
        </row>
        <row r="256">
          <cell r="A256">
            <v>6599090</v>
          </cell>
          <cell r="B256" t="str">
            <v>OTHER INS</v>
          </cell>
          <cell r="C256">
            <v>8320</v>
          </cell>
          <cell r="D256">
            <v>2713</v>
          </cell>
          <cell r="E256">
            <v>11033</v>
          </cell>
        </row>
        <row r="258">
          <cell r="A258" t="str">
            <v>401.1O</v>
          </cell>
          <cell r="B258" t="str">
            <v>INSURANCE</v>
          </cell>
          <cell r="C258">
            <v>8320</v>
          </cell>
          <cell r="D258">
            <v>2713</v>
          </cell>
          <cell r="E258">
            <v>11033</v>
          </cell>
        </row>
        <row r="260">
          <cell r="A260">
            <v>7668010</v>
          </cell>
          <cell r="B260" t="str">
            <v>RATE CASE EXPENSE</v>
          </cell>
          <cell r="C260">
            <v>3926.4</v>
          </cell>
          <cell r="D260">
            <v>0</v>
          </cell>
          <cell r="E260">
            <v>3926.4</v>
          </cell>
        </row>
        <row r="262">
          <cell r="A262" t="str">
            <v>401.1P</v>
          </cell>
          <cell r="B262" t="str">
            <v>REGULATORY COMMISSION EXP</v>
          </cell>
          <cell r="C262">
            <v>3926.4</v>
          </cell>
          <cell r="D262">
            <v>0</v>
          </cell>
          <cell r="E262">
            <v>3926.4</v>
          </cell>
        </row>
        <row r="264">
          <cell r="A264">
            <v>6759001</v>
          </cell>
          <cell r="B264" t="str">
            <v>PUBL SUBSCRIPTIONS &amp; TAPES</v>
          </cell>
          <cell r="C264">
            <v>41</v>
          </cell>
          <cell r="D264">
            <v>12</v>
          </cell>
          <cell r="E264">
            <v>53</v>
          </cell>
        </row>
        <row r="265">
          <cell r="A265">
            <v>6759002</v>
          </cell>
          <cell r="B265" t="str">
            <v>ANSWERING SERV</v>
          </cell>
          <cell r="C265">
            <v>-1</v>
          </cell>
          <cell r="D265">
            <v>753</v>
          </cell>
          <cell r="E265">
            <v>752</v>
          </cell>
        </row>
        <row r="266">
          <cell r="A266">
            <v>6759004</v>
          </cell>
          <cell r="B266" t="str">
            <v>PRINTING &amp; BLUEPRINTS</v>
          </cell>
          <cell r="C266">
            <v>66</v>
          </cell>
          <cell r="D266">
            <v>79</v>
          </cell>
          <cell r="E266">
            <v>145</v>
          </cell>
        </row>
        <row r="267">
          <cell r="A267">
            <v>6759006</v>
          </cell>
          <cell r="B267" t="str">
            <v>UPS &amp; AIR FREIGHT</v>
          </cell>
          <cell r="C267">
            <v>669.15</v>
          </cell>
          <cell r="D267">
            <v>33</v>
          </cell>
          <cell r="E267">
            <v>702.15</v>
          </cell>
        </row>
        <row r="268">
          <cell r="A268">
            <v>6759008</v>
          </cell>
          <cell r="B268" t="str">
            <v>XEROX</v>
          </cell>
          <cell r="C268">
            <v>56</v>
          </cell>
          <cell r="D268">
            <v>10</v>
          </cell>
          <cell r="E268">
            <v>66</v>
          </cell>
        </row>
        <row r="269">
          <cell r="A269">
            <v>6759009</v>
          </cell>
          <cell r="B269" t="str">
            <v>OFFICE SUPPLY STORES</v>
          </cell>
          <cell r="C269">
            <v>161</v>
          </cell>
          <cell r="D269">
            <v>97</v>
          </cell>
          <cell r="E269">
            <v>258</v>
          </cell>
        </row>
        <row r="270">
          <cell r="A270">
            <v>6759010</v>
          </cell>
          <cell r="B270" t="str">
            <v>REIM OFFICE EMPLOYEE EXPENSES</v>
          </cell>
          <cell r="C270">
            <v>11</v>
          </cell>
          <cell r="D270">
            <v>7</v>
          </cell>
          <cell r="E270">
            <v>18</v>
          </cell>
        </row>
        <row r="271">
          <cell r="A271">
            <v>6759013</v>
          </cell>
          <cell r="B271" t="str">
            <v>CLEANING SUPPLIES</v>
          </cell>
          <cell r="C271">
            <v>14</v>
          </cell>
          <cell r="D271">
            <v>5</v>
          </cell>
          <cell r="E271">
            <v>19</v>
          </cell>
        </row>
        <row r="272">
          <cell r="A272">
            <v>6759014</v>
          </cell>
          <cell r="B272" t="str">
            <v>MEMBERSHIPS - OFFICE EMPLOYEE</v>
          </cell>
          <cell r="C272">
            <v>5</v>
          </cell>
          <cell r="D272">
            <v>2</v>
          </cell>
          <cell r="E272">
            <v>7</v>
          </cell>
        </row>
        <row r="273">
          <cell r="A273">
            <v>6759090</v>
          </cell>
          <cell r="B273" t="str">
            <v>OTHER OFFICE EXPENSES</v>
          </cell>
          <cell r="C273">
            <v>57</v>
          </cell>
          <cell r="D273">
            <v>15</v>
          </cell>
          <cell r="E273">
            <v>72</v>
          </cell>
        </row>
        <row r="276">
          <cell r="A276" t="str">
            <v>PERIOD ENDING: 12/31/05               12:29:07 22 DEC 2008 (NV.1CO.TB2LY) PAGE 6</v>
          </cell>
        </row>
        <row r="277">
          <cell r="A277" t="str">
            <v xml:space="preserve">COMPANY: C-005 APPLE CANYON UTILITY CO.                                         </v>
          </cell>
        </row>
        <row r="279">
          <cell r="A279" t="str">
            <v>DETAIL TB BY SUB</v>
          </cell>
        </row>
        <row r="281">
          <cell r="A281" t="str">
            <v xml:space="preserve">                  U T I L I T I E S ,  I N C O R P O R A T E D</v>
          </cell>
        </row>
        <row r="283">
          <cell r="A283" t="str">
            <v xml:space="preserve">                              DETAIL TRIAL BALANCE</v>
          </cell>
        </row>
        <row r="285">
          <cell r="A285" t="str">
            <v>ACCOUNT               DESCRIPTION                  BEG-BALANCE       CURRENT       END-BALANCE</v>
          </cell>
        </row>
        <row r="286">
          <cell r="A286" t="str">
            <v>-------               -----------                  -----------       -------       -----------</v>
          </cell>
        </row>
        <row r="287">
          <cell r="A287" t="str">
            <v>401.1R</v>
          </cell>
          <cell r="B287" t="str">
            <v>OFFICE SUPPLIES</v>
          </cell>
          <cell r="C287">
            <v>1079.1500000000001</v>
          </cell>
          <cell r="D287">
            <v>1013</v>
          </cell>
          <cell r="E287">
            <v>2092.15</v>
          </cell>
        </row>
        <row r="289">
          <cell r="A289">
            <v>6759005</v>
          </cell>
          <cell r="B289" t="str">
            <v>POSTAGE &amp; POSTAGE METER-OFFICE</v>
          </cell>
          <cell r="C289">
            <v>2695</v>
          </cell>
          <cell r="D289">
            <v>41</v>
          </cell>
          <cell r="E289">
            <v>2736</v>
          </cell>
        </row>
        <row r="290">
          <cell r="A290">
            <v>6759007</v>
          </cell>
          <cell r="B290" t="str">
            <v>PRINTING CUSTOMER SERVICE</v>
          </cell>
          <cell r="C290">
            <v>278.08</v>
          </cell>
          <cell r="D290">
            <v>8</v>
          </cell>
          <cell r="E290">
            <v>286.08</v>
          </cell>
        </row>
        <row r="291">
          <cell r="A291">
            <v>6759011</v>
          </cell>
          <cell r="B291" t="str">
            <v>ENVELOPES</v>
          </cell>
          <cell r="C291">
            <v>1046</v>
          </cell>
          <cell r="D291">
            <v>242</v>
          </cell>
          <cell r="E291">
            <v>1288</v>
          </cell>
        </row>
        <row r="292">
          <cell r="A292">
            <v>6759012</v>
          </cell>
          <cell r="B292" t="str">
            <v>BILL STOCK</v>
          </cell>
          <cell r="C292">
            <v>171</v>
          </cell>
          <cell r="D292">
            <v>49</v>
          </cell>
          <cell r="E292">
            <v>220</v>
          </cell>
        </row>
        <row r="293">
          <cell r="A293">
            <v>6759051</v>
          </cell>
          <cell r="B293" t="str">
            <v>COMPUTER SUPPLIES - BILLING</v>
          </cell>
          <cell r="C293">
            <v>86</v>
          </cell>
          <cell r="D293">
            <v>27</v>
          </cell>
          <cell r="E293">
            <v>113</v>
          </cell>
        </row>
        <row r="295">
          <cell r="A295" t="str">
            <v>401.1RR</v>
          </cell>
          <cell r="B295" t="str">
            <v>BILLING &amp; CUSTOMER SERVICE</v>
          </cell>
          <cell r="C295">
            <v>4276.08</v>
          </cell>
          <cell r="D295">
            <v>367</v>
          </cell>
          <cell r="E295">
            <v>4643.08</v>
          </cell>
        </row>
        <row r="297">
          <cell r="A297">
            <v>6759110</v>
          </cell>
          <cell r="B297" t="str">
            <v>OFFICE TELEPHONE</v>
          </cell>
          <cell r="C297">
            <v>22</v>
          </cell>
          <cell r="D297">
            <v>4</v>
          </cell>
          <cell r="E297">
            <v>26</v>
          </cell>
        </row>
        <row r="298">
          <cell r="A298">
            <v>6759120</v>
          </cell>
          <cell r="B298" t="str">
            <v>OFFICE ELECTRIC</v>
          </cell>
          <cell r="C298">
            <v>161</v>
          </cell>
          <cell r="D298">
            <v>45</v>
          </cell>
          <cell r="E298">
            <v>206</v>
          </cell>
        </row>
        <row r="299">
          <cell r="A299">
            <v>6759125</v>
          </cell>
          <cell r="B299" t="str">
            <v>OFFICE WATER</v>
          </cell>
          <cell r="C299">
            <v>33</v>
          </cell>
          <cell r="D299">
            <v>14</v>
          </cell>
          <cell r="E299">
            <v>47</v>
          </cell>
        </row>
        <row r="300">
          <cell r="A300">
            <v>6759130</v>
          </cell>
          <cell r="B300" t="str">
            <v>OFFICE GAS</v>
          </cell>
          <cell r="C300">
            <v>59</v>
          </cell>
          <cell r="D300">
            <v>18</v>
          </cell>
          <cell r="E300">
            <v>77</v>
          </cell>
        </row>
        <row r="301">
          <cell r="A301">
            <v>6759135</v>
          </cell>
          <cell r="B301" t="str">
            <v>OPERATIONS TELEPHONES</v>
          </cell>
          <cell r="C301">
            <v>2484.35</v>
          </cell>
          <cell r="D301">
            <v>57</v>
          </cell>
          <cell r="E301">
            <v>2541.35</v>
          </cell>
        </row>
        <row r="302">
          <cell r="A302">
            <v>6759136</v>
          </cell>
          <cell r="B302" t="str">
            <v>OPERATIONS TELEPHONES-LONG DIST</v>
          </cell>
          <cell r="C302">
            <v>30</v>
          </cell>
          <cell r="D302">
            <v>10</v>
          </cell>
          <cell r="E302">
            <v>40</v>
          </cell>
        </row>
        <row r="304">
          <cell r="A304" t="str">
            <v>401.1S</v>
          </cell>
          <cell r="B304" t="str">
            <v>OFFICE UTILITIES</v>
          </cell>
          <cell r="C304">
            <v>2789.35</v>
          </cell>
          <cell r="D304">
            <v>148</v>
          </cell>
          <cell r="E304">
            <v>2937.35</v>
          </cell>
        </row>
        <row r="306">
          <cell r="A306">
            <v>6759210</v>
          </cell>
          <cell r="B306" t="str">
            <v>OFFICE CLEANING SERV</v>
          </cell>
          <cell r="C306">
            <v>168</v>
          </cell>
          <cell r="D306">
            <v>55</v>
          </cell>
          <cell r="E306">
            <v>223</v>
          </cell>
        </row>
        <row r="307">
          <cell r="A307">
            <v>6759220</v>
          </cell>
          <cell r="B307" t="str">
            <v>LNDSCPING MOWING &amp; SNOWPLWNG</v>
          </cell>
          <cell r="C307">
            <v>166</v>
          </cell>
          <cell r="D307">
            <v>80</v>
          </cell>
          <cell r="E307">
            <v>246</v>
          </cell>
        </row>
        <row r="308">
          <cell r="A308">
            <v>6759230</v>
          </cell>
          <cell r="B308" t="str">
            <v>OFFICE GARBAGE REMOVAL</v>
          </cell>
          <cell r="C308">
            <v>12</v>
          </cell>
          <cell r="D308">
            <v>4</v>
          </cell>
          <cell r="E308">
            <v>16</v>
          </cell>
        </row>
        <row r="309">
          <cell r="A309">
            <v>6759260</v>
          </cell>
          <cell r="B309" t="str">
            <v>REPAIR OFF MACH &amp; HEATING</v>
          </cell>
          <cell r="C309">
            <v>52</v>
          </cell>
          <cell r="D309">
            <v>0</v>
          </cell>
          <cell r="E309">
            <v>52</v>
          </cell>
        </row>
        <row r="310">
          <cell r="A310">
            <v>6759290</v>
          </cell>
          <cell r="B310" t="str">
            <v>OTHER OFFICE MAINT</v>
          </cell>
          <cell r="C310">
            <v>257</v>
          </cell>
          <cell r="D310">
            <v>163</v>
          </cell>
          <cell r="E310">
            <v>420</v>
          </cell>
        </row>
        <row r="312">
          <cell r="A312" t="str">
            <v>401.1U</v>
          </cell>
          <cell r="B312" t="str">
            <v>OFFICE MAINTENANCE</v>
          </cell>
          <cell r="C312">
            <v>655</v>
          </cell>
          <cell r="D312">
            <v>302</v>
          </cell>
          <cell r="E312">
            <v>957</v>
          </cell>
        </row>
        <row r="314">
          <cell r="A314">
            <v>6759330</v>
          </cell>
          <cell r="B314" t="str">
            <v>MEMBERSHIPS - COMPANY</v>
          </cell>
          <cell r="C314">
            <v>0</v>
          </cell>
          <cell r="D314">
            <v>2</v>
          </cell>
          <cell r="E314">
            <v>2</v>
          </cell>
        </row>
        <row r="315">
          <cell r="A315">
            <v>7048050</v>
          </cell>
          <cell r="B315" t="str">
            <v>EMPLOYEES ED EXPENSES</v>
          </cell>
          <cell r="C315">
            <v>1</v>
          </cell>
          <cell r="D315">
            <v>0</v>
          </cell>
          <cell r="E315">
            <v>1</v>
          </cell>
        </row>
        <row r="316">
          <cell r="A316">
            <v>7048055</v>
          </cell>
          <cell r="B316" t="str">
            <v>OFFICE EDUCATION/TRAIN. EXP</v>
          </cell>
          <cell r="C316">
            <v>225</v>
          </cell>
          <cell r="D316">
            <v>58</v>
          </cell>
          <cell r="E316">
            <v>283</v>
          </cell>
        </row>
        <row r="317">
          <cell r="A317">
            <v>7758370</v>
          </cell>
          <cell r="B317" t="str">
            <v>MEALS &amp; RELATED EXP</v>
          </cell>
          <cell r="C317">
            <v>42</v>
          </cell>
          <cell r="D317">
            <v>30</v>
          </cell>
          <cell r="E317">
            <v>72</v>
          </cell>
        </row>
        <row r="318">
          <cell r="A318">
            <v>7758380</v>
          </cell>
          <cell r="B318" t="str">
            <v>BANK SERV CHARGES</v>
          </cell>
          <cell r="C318">
            <v>882</v>
          </cell>
          <cell r="D318">
            <v>376</v>
          </cell>
          <cell r="E318">
            <v>1258</v>
          </cell>
        </row>
        <row r="319">
          <cell r="A319">
            <v>7758390</v>
          </cell>
          <cell r="B319" t="str">
            <v>OTHER MISC GENERAL</v>
          </cell>
          <cell r="C319">
            <v>142</v>
          </cell>
          <cell r="D319">
            <v>48</v>
          </cell>
          <cell r="E319">
            <v>190</v>
          </cell>
        </row>
        <row r="321">
          <cell r="A321" t="str">
            <v>401.1V</v>
          </cell>
          <cell r="B321" t="str">
            <v>MISCELLANEOUS EXPENSE</v>
          </cell>
          <cell r="C321">
            <v>1292</v>
          </cell>
          <cell r="D321">
            <v>514</v>
          </cell>
          <cell r="E321">
            <v>1806</v>
          </cell>
        </row>
        <row r="323">
          <cell r="A323">
            <v>6755070</v>
          </cell>
          <cell r="B323" t="str">
            <v>WATER PERMITS</v>
          </cell>
          <cell r="C323">
            <v>250</v>
          </cell>
          <cell r="D323">
            <v>0</v>
          </cell>
          <cell r="E323">
            <v>250</v>
          </cell>
        </row>
        <row r="324">
          <cell r="A324">
            <v>6755090</v>
          </cell>
          <cell r="B324" t="str">
            <v>WATER-OTHER MAINT EXP</v>
          </cell>
          <cell r="C324">
            <v>90.44</v>
          </cell>
          <cell r="D324">
            <v>0</v>
          </cell>
          <cell r="E324">
            <v>90.44</v>
          </cell>
        </row>
        <row r="325">
          <cell r="A325">
            <v>6759503</v>
          </cell>
          <cell r="B325" t="str">
            <v>WATER-MAINT SUPPLIES</v>
          </cell>
          <cell r="C325">
            <v>2231.52</v>
          </cell>
          <cell r="D325">
            <v>0</v>
          </cell>
          <cell r="E325">
            <v>2231.52</v>
          </cell>
        </row>
        <row r="326">
          <cell r="A326">
            <v>6759506</v>
          </cell>
          <cell r="B326" t="str">
            <v>WATER-MAINT REPAIRS</v>
          </cell>
          <cell r="C326">
            <v>1046.77</v>
          </cell>
          <cell r="D326">
            <v>0</v>
          </cell>
          <cell r="E326">
            <v>1046.77</v>
          </cell>
        </row>
        <row r="327">
          <cell r="A327">
            <v>6759507</v>
          </cell>
          <cell r="B327" t="str">
            <v>WATER-MAIN BREAKS</v>
          </cell>
          <cell r="C327">
            <v>878.15</v>
          </cell>
          <cell r="D327">
            <v>0</v>
          </cell>
          <cell r="E327">
            <v>878.15</v>
          </cell>
        </row>
        <row r="329">
          <cell r="A329" t="str">
            <v>401.1X</v>
          </cell>
          <cell r="B329" t="str">
            <v>MAINTENANCE-WATER PLANT</v>
          </cell>
          <cell r="C329">
            <v>4496.88</v>
          </cell>
          <cell r="D329">
            <v>0</v>
          </cell>
          <cell r="E329">
            <v>4496.88</v>
          </cell>
        </row>
        <row r="331">
          <cell r="A331">
            <v>6759405</v>
          </cell>
          <cell r="B331" t="str">
            <v>COMMUNICATION EXPENSES</v>
          </cell>
          <cell r="C331">
            <v>785</v>
          </cell>
          <cell r="D331">
            <v>313</v>
          </cell>
          <cell r="E331">
            <v>1098</v>
          </cell>
        </row>
        <row r="332">
          <cell r="A332">
            <v>6759412</v>
          </cell>
          <cell r="B332" t="str">
            <v>UNIFORMS</v>
          </cell>
          <cell r="C332">
            <v>380.84</v>
          </cell>
          <cell r="D332">
            <v>0</v>
          </cell>
          <cell r="E332">
            <v>380.84</v>
          </cell>
        </row>
        <row r="333">
          <cell r="A333">
            <v>6759430</v>
          </cell>
          <cell r="B333" t="str">
            <v>SALES/USE TAX EXPENSE</v>
          </cell>
          <cell r="C333">
            <v>354.02</v>
          </cell>
          <cell r="D333">
            <v>0</v>
          </cell>
          <cell r="E333">
            <v>354.02</v>
          </cell>
        </row>
        <row r="335">
          <cell r="A335" t="str">
            <v>401.1Z</v>
          </cell>
          <cell r="B335" t="str">
            <v>MAINTENANCE-WTR&amp;SWR PLANT</v>
          </cell>
          <cell r="C335">
            <v>1519.86</v>
          </cell>
          <cell r="D335">
            <v>313</v>
          </cell>
          <cell r="E335">
            <v>1832.86</v>
          </cell>
        </row>
        <row r="337">
          <cell r="A337" t="str">
            <v>PERIOD ENDING: 12/31/05               12:29:07 22 DEC 2008 (NV.1CO.TB2LY) PAGE 7</v>
          </cell>
        </row>
        <row r="338">
          <cell r="A338" t="str">
            <v xml:space="preserve">COMPANY: C-005 APPLE CANYON UTILITY CO.                                         </v>
          </cell>
        </row>
        <row r="340">
          <cell r="A340" t="str">
            <v>DETAIL TB BY SUB</v>
          </cell>
        </row>
        <row r="342">
          <cell r="A342" t="str">
            <v xml:space="preserve">                  U T I L I T I E S ,  I N C O R P O R A T E D</v>
          </cell>
        </row>
        <row r="344">
          <cell r="A344" t="str">
            <v xml:space="preserve">                              DETAIL TRIAL BALANCE</v>
          </cell>
        </row>
        <row r="346">
          <cell r="A346" t="str">
            <v>ACCOUNT               DESCRIPTION                  BEG-BALANCE       CURRENT       END-BALANCE</v>
          </cell>
        </row>
        <row r="347">
          <cell r="A347" t="str">
            <v>-------               -----------                  -----------       -------       -----------</v>
          </cell>
        </row>
        <row r="349">
          <cell r="A349">
            <v>6759017</v>
          </cell>
          <cell r="B349" t="str">
            <v>OPERATORS-CLEANING SUPPLIES</v>
          </cell>
          <cell r="C349">
            <v>134.94999999999999</v>
          </cell>
          <cell r="D349">
            <v>0</v>
          </cell>
          <cell r="E349">
            <v>134.94999999999999</v>
          </cell>
        </row>
        <row r="350">
          <cell r="A350">
            <v>6759018</v>
          </cell>
          <cell r="B350" t="str">
            <v>OPERATORS-OTHER OFFICE EXPENSE</v>
          </cell>
          <cell r="C350">
            <v>211.55</v>
          </cell>
          <cell r="D350">
            <v>-2</v>
          </cell>
          <cell r="E350">
            <v>209.55</v>
          </cell>
        </row>
        <row r="351">
          <cell r="A351">
            <v>6759019</v>
          </cell>
          <cell r="B351" t="str">
            <v>OPERATORS-PUBLICATIONS/SUSCRIPTIONS</v>
          </cell>
          <cell r="C351">
            <v>3</v>
          </cell>
          <cell r="D351">
            <v>0</v>
          </cell>
          <cell r="E351">
            <v>3</v>
          </cell>
        </row>
        <row r="352">
          <cell r="A352">
            <v>6759410</v>
          </cell>
          <cell r="B352" t="str">
            <v>OPERATORS ED EXPENSES</v>
          </cell>
          <cell r="C352">
            <v>0</v>
          </cell>
          <cell r="D352">
            <v>82</v>
          </cell>
          <cell r="E352">
            <v>82</v>
          </cell>
        </row>
        <row r="353">
          <cell r="A353">
            <v>6759413</v>
          </cell>
          <cell r="B353" t="str">
            <v>OPERATORS-POSTAGE</v>
          </cell>
          <cell r="C353">
            <v>193.6</v>
          </cell>
          <cell r="D353">
            <v>0</v>
          </cell>
          <cell r="E353">
            <v>193.6</v>
          </cell>
        </row>
        <row r="354">
          <cell r="A354">
            <v>6759414</v>
          </cell>
          <cell r="B354" t="str">
            <v>OPERATORS-OFFICE SUPPLY STORES</v>
          </cell>
          <cell r="C354">
            <v>398.3</v>
          </cell>
          <cell r="D354">
            <v>45</v>
          </cell>
          <cell r="E354">
            <v>443.3</v>
          </cell>
        </row>
        <row r="355">
          <cell r="A355">
            <v>6759416</v>
          </cell>
          <cell r="B355" t="str">
            <v>OPERATORS-MEMBERSHIPS</v>
          </cell>
          <cell r="C355">
            <v>201</v>
          </cell>
          <cell r="D355">
            <v>73</v>
          </cell>
          <cell r="E355">
            <v>274</v>
          </cell>
        </row>
        <row r="357">
          <cell r="A357" t="str">
            <v>401.1ZZ</v>
          </cell>
          <cell r="B357" t="str">
            <v>OPERATORS EXPENSES</v>
          </cell>
          <cell r="C357">
            <v>1142.4000000000001</v>
          </cell>
          <cell r="D357">
            <v>198</v>
          </cell>
          <cell r="E357">
            <v>1340.4</v>
          </cell>
        </row>
        <row r="359">
          <cell r="A359">
            <v>6355010</v>
          </cell>
          <cell r="B359" t="str">
            <v>WATER TESTS</v>
          </cell>
          <cell r="C359">
            <v>7379.35</v>
          </cell>
          <cell r="D359">
            <v>0</v>
          </cell>
          <cell r="E359">
            <v>7379.35</v>
          </cell>
        </row>
        <row r="360">
          <cell r="A360">
            <v>6355030</v>
          </cell>
          <cell r="B360" t="str">
            <v>TESTING EQUIP &amp; CHEM</v>
          </cell>
          <cell r="C360">
            <v>100.09</v>
          </cell>
          <cell r="D360">
            <v>0</v>
          </cell>
          <cell r="E360">
            <v>100.09</v>
          </cell>
        </row>
        <row r="362">
          <cell r="A362" t="str">
            <v>401.2B</v>
          </cell>
          <cell r="B362" t="str">
            <v>MAINTENANCE-TESTING</v>
          </cell>
          <cell r="C362">
            <v>7479.44</v>
          </cell>
          <cell r="D362">
            <v>0</v>
          </cell>
          <cell r="E362">
            <v>7479.44</v>
          </cell>
        </row>
        <row r="364">
          <cell r="A364">
            <v>6501020</v>
          </cell>
          <cell r="B364" t="str">
            <v>GASOLINE</v>
          </cell>
          <cell r="C364">
            <v>3252.45</v>
          </cell>
          <cell r="D364">
            <v>1188</v>
          </cell>
          <cell r="E364">
            <v>4440.45</v>
          </cell>
        </row>
        <row r="365">
          <cell r="A365">
            <v>6501030</v>
          </cell>
          <cell r="B365" t="str">
            <v>AUTO REPAIR &amp; TIRES</v>
          </cell>
          <cell r="C365">
            <v>1627.85</v>
          </cell>
          <cell r="D365">
            <v>516</v>
          </cell>
          <cell r="E365">
            <v>2143.85</v>
          </cell>
        </row>
        <row r="366">
          <cell r="A366">
            <v>6501040</v>
          </cell>
          <cell r="B366" t="str">
            <v>AUTO LICENSES</v>
          </cell>
          <cell r="C366">
            <v>95</v>
          </cell>
          <cell r="D366">
            <v>37</v>
          </cell>
          <cell r="E366">
            <v>132</v>
          </cell>
        </row>
        <row r="368">
          <cell r="A368" t="str">
            <v>401.2D</v>
          </cell>
          <cell r="B368" t="str">
            <v>TRANSPORTATION EXPENSE</v>
          </cell>
          <cell r="C368">
            <v>4975.3</v>
          </cell>
          <cell r="D368">
            <v>1741</v>
          </cell>
          <cell r="E368">
            <v>6716.3</v>
          </cell>
        </row>
        <row r="370">
          <cell r="A370">
            <v>4032010</v>
          </cell>
          <cell r="B370" t="str">
            <v>DEPRECIATION-WATER PLANT</v>
          </cell>
          <cell r="C370">
            <v>26044.04</v>
          </cell>
          <cell r="D370">
            <v>22</v>
          </cell>
          <cell r="E370">
            <v>26066.04</v>
          </cell>
        </row>
        <row r="371">
          <cell r="A371">
            <v>4032090</v>
          </cell>
          <cell r="B371" t="str">
            <v>DEPRECIATION-10190</v>
          </cell>
          <cell r="C371">
            <v>427</v>
          </cell>
          <cell r="D371">
            <v>134</v>
          </cell>
          <cell r="E371">
            <v>561</v>
          </cell>
        </row>
        <row r="372">
          <cell r="A372">
            <v>4032091</v>
          </cell>
          <cell r="B372" t="str">
            <v>DEPRECIATION-10191</v>
          </cell>
          <cell r="C372">
            <v>522</v>
          </cell>
          <cell r="D372">
            <v>294</v>
          </cell>
          <cell r="E372">
            <v>816</v>
          </cell>
        </row>
        <row r="373">
          <cell r="A373">
            <v>4032092</v>
          </cell>
          <cell r="B373" t="str">
            <v>DEPRECIATION-10300</v>
          </cell>
          <cell r="C373">
            <v>3500</v>
          </cell>
          <cell r="D373">
            <v>1556</v>
          </cell>
          <cell r="E373">
            <v>5056</v>
          </cell>
        </row>
        <row r="374">
          <cell r="A374">
            <v>4032093</v>
          </cell>
          <cell r="B374" t="str">
            <v>DEPRECIATION-10193</v>
          </cell>
          <cell r="C374">
            <v>18</v>
          </cell>
          <cell r="D374">
            <v>5</v>
          </cell>
          <cell r="E374">
            <v>23</v>
          </cell>
        </row>
        <row r="375">
          <cell r="A375">
            <v>4032098</v>
          </cell>
          <cell r="B375" t="str">
            <v>DEPRECIATION-COMPUTER</v>
          </cell>
          <cell r="C375">
            <v>817</v>
          </cell>
          <cell r="D375">
            <v>335</v>
          </cell>
          <cell r="E375">
            <v>1152</v>
          </cell>
        </row>
        <row r="377">
          <cell r="A377">
            <v>403.2</v>
          </cell>
          <cell r="B377" t="str">
            <v>DEPRECIATION EXP-WATER</v>
          </cell>
          <cell r="C377">
            <v>31328.04</v>
          </cell>
          <cell r="D377">
            <v>2346</v>
          </cell>
          <cell r="E377">
            <v>33674.04</v>
          </cell>
        </row>
        <row r="379">
          <cell r="A379">
            <v>4071000</v>
          </cell>
          <cell r="B379" t="str">
            <v>AMORT EXP-CIA-WATER</v>
          </cell>
          <cell r="C379">
            <v>-10756.8</v>
          </cell>
          <cell r="D379">
            <v>0</v>
          </cell>
          <cell r="E379">
            <v>-10756.8</v>
          </cell>
        </row>
        <row r="381">
          <cell r="A381">
            <v>407.6</v>
          </cell>
          <cell r="B381" t="str">
            <v>AMORT EXP-CIA-WATER</v>
          </cell>
          <cell r="C381">
            <v>-10756.8</v>
          </cell>
          <cell r="D381">
            <v>0</v>
          </cell>
          <cell r="E381">
            <v>-10756.8</v>
          </cell>
        </row>
        <row r="383">
          <cell r="A383">
            <v>4081201</v>
          </cell>
          <cell r="B383" t="str">
            <v>FICA EXPENSE</v>
          </cell>
          <cell r="C383">
            <v>3904</v>
          </cell>
          <cell r="D383">
            <v>1189</v>
          </cell>
          <cell r="E383">
            <v>5093</v>
          </cell>
        </row>
        <row r="384">
          <cell r="A384">
            <v>4091050</v>
          </cell>
          <cell r="B384" t="str">
            <v>FED UNEMPLOYMENT TAX</v>
          </cell>
          <cell r="C384">
            <v>52</v>
          </cell>
          <cell r="D384">
            <v>-13</v>
          </cell>
          <cell r="E384">
            <v>39</v>
          </cell>
        </row>
        <row r="385">
          <cell r="A385">
            <v>4091060</v>
          </cell>
          <cell r="B385" t="str">
            <v>ST UNEMPLOYMENT TAX</v>
          </cell>
          <cell r="C385">
            <v>230</v>
          </cell>
          <cell r="D385">
            <v>-94</v>
          </cell>
          <cell r="E385">
            <v>136</v>
          </cell>
        </row>
        <row r="387">
          <cell r="A387">
            <v>408.2</v>
          </cell>
          <cell r="B387" t="str">
            <v>PAYROLL TAXES</v>
          </cell>
          <cell r="C387">
            <v>4186</v>
          </cell>
          <cell r="D387">
            <v>1082</v>
          </cell>
          <cell r="E387">
            <v>5268</v>
          </cell>
        </row>
        <row r="389">
          <cell r="A389">
            <v>4081004</v>
          </cell>
          <cell r="B389" t="str">
            <v>UTIL OR COMMISSION TAX</v>
          </cell>
          <cell r="C389">
            <v>260</v>
          </cell>
          <cell r="D389">
            <v>0</v>
          </cell>
          <cell r="E389">
            <v>260</v>
          </cell>
        </row>
        <row r="390">
          <cell r="A390">
            <v>4081121</v>
          </cell>
          <cell r="B390" t="str">
            <v>REAL ESTATE TAX</v>
          </cell>
          <cell r="C390">
            <v>3505.74</v>
          </cell>
          <cell r="D390">
            <v>336</v>
          </cell>
          <cell r="E390">
            <v>3841.74</v>
          </cell>
        </row>
        <row r="391">
          <cell r="A391">
            <v>4081122</v>
          </cell>
          <cell r="B391" t="str">
            <v>PERS PROP &amp; ICT TAX</v>
          </cell>
          <cell r="C391">
            <v>6321</v>
          </cell>
          <cell r="D391">
            <v>0</v>
          </cell>
          <cell r="E391">
            <v>6321</v>
          </cell>
        </row>
        <row r="392">
          <cell r="A392">
            <v>4081303</v>
          </cell>
          <cell r="B392" t="str">
            <v>FRANCHISE TAX</v>
          </cell>
          <cell r="C392">
            <v>526</v>
          </cell>
          <cell r="D392">
            <v>0</v>
          </cell>
          <cell r="E392">
            <v>526</v>
          </cell>
        </row>
        <row r="394">
          <cell r="A394">
            <v>408.3</v>
          </cell>
          <cell r="B394" t="str">
            <v>OTHER TAXES</v>
          </cell>
          <cell r="C394">
            <v>10612.74</v>
          </cell>
          <cell r="D394">
            <v>336</v>
          </cell>
          <cell r="E394">
            <v>10948.74</v>
          </cell>
        </row>
        <row r="396">
          <cell r="A396">
            <v>4091000</v>
          </cell>
          <cell r="B396" t="str">
            <v>INCOME TAXES-FEDERAL</v>
          </cell>
          <cell r="C396">
            <v>18631</v>
          </cell>
          <cell r="D396">
            <v>0</v>
          </cell>
          <cell r="E396">
            <v>18631</v>
          </cell>
        </row>
        <row r="398">
          <cell r="A398" t="str">
            <v>PERIOD ENDING: 12/31/05               12:29:07 22 DEC 2008 (NV.1CO.TB2LY) PAGE 8</v>
          </cell>
        </row>
        <row r="399">
          <cell r="A399" t="str">
            <v xml:space="preserve">COMPANY: C-005 APPLE CANYON UTILITY CO.                                         </v>
          </cell>
        </row>
        <row r="401">
          <cell r="A401" t="str">
            <v>DETAIL TB BY SUB</v>
          </cell>
        </row>
        <row r="403">
          <cell r="A403" t="str">
            <v xml:space="preserve">                  U T I L I T I E S ,  I N C O R P O R A T E D</v>
          </cell>
        </row>
        <row r="405">
          <cell r="A405" t="str">
            <v xml:space="preserve">                              DETAIL TRIAL BALANCE</v>
          </cell>
        </row>
        <row r="407">
          <cell r="A407" t="str">
            <v>ACCOUNT               DESCRIPTION                  BEG-BALANCE       CURRENT       END-BALANCE</v>
          </cell>
        </row>
        <row r="408">
          <cell r="A408" t="str">
            <v>-------               -----------                  -----------       -------       -----------</v>
          </cell>
        </row>
        <row r="410">
          <cell r="A410">
            <v>409.1</v>
          </cell>
          <cell r="B410" t="str">
            <v>INCOME TAXES-FEDERAL</v>
          </cell>
          <cell r="C410">
            <v>18631</v>
          </cell>
          <cell r="D410">
            <v>0</v>
          </cell>
          <cell r="E410">
            <v>18631</v>
          </cell>
        </row>
        <row r="412">
          <cell r="A412">
            <v>4091100</v>
          </cell>
          <cell r="B412" t="str">
            <v>INCOME TAXES-STATE</v>
          </cell>
          <cell r="C412">
            <v>4315</v>
          </cell>
          <cell r="D412">
            <v>0</v>
          </cell>
          <cell r="E412">
            <v>4315</v>
          </cell>
        </row>
        <row r="414">
          <cell r="A414">
            <v>409.2</v>
          </cell>
          <cell r="B414" t="str">
            <v>INCOME TAXES-STATE</v>
          </cell>
          <cell r="C414">
            <v>4315</v>
          </cell>
          <cell r="D414">
            <v>0</v>
          </cell>
          <cell r="E414">
            <v>4315</v>
          </cell>
        </row>
        <row r="416">
          <cell r="A416">
            <v>4101100</v>
          </cell>
          <cell r="B416" t="str">
            <v>DEF INCOME TAXES-STATE</v>
          </cell>
          <cell r="C416">
            <v>571</v>
          </cell>
          <cell r="D416">
            <v>0</v>
          </cell>
          <cell r="E416">
            <v>571</v>
          </cell>
        </row>
        <row r="418">
          <cell r="A418">
            <v>410.2</v>
          </cell>
          <cell r="B418" t="str">
            <v>DEFERRED INCOME TAXES-ST</v>
          </cell>
          <cell r="C418">
            <v>571</v>
          </cell>
          <cell r="D418">
            <v>0</v>
          </cell>
          <cell r="E418">
            <v>571</v>
          </cell>
        </row>
        <row r="420">
          <cell r="A420">
            <v>4122000</v>
          </cell>
          <cell r="B420" t="str">
            <v>AMORT OF INVEST TAX CREDIT</v>
          </cell>
          <cell r="C420">
            <v>-54</v>
          </cell>
          <cell r="D420">
            <v>0</v>
          </cell>
          <cell r="E420">
            <v>-54</v>
          </cell>
        </row>
        <row r="422">
          <cell r="A422">
            <v>412.1</v>
          </cell>
          <cell r="B422" t="str">
            <v>-AMORT OF INVEST TAX</v>
          </cell>
          <cell r="C422">
            <v>-54</v>
          </cell>
          <cell r="D422">
            <v>0</v>
          </cell>
          <cell r="E422">
            <v>-54</v>
          </cell>
        </row>
        <row r="424">
          <cell r="A424">
            <v>4131020</v>
          </cell>
          <cell r="B424" t="str">
            <v>RENTAL INCOME</v>
          </cell>
          <cell r="C424">
            <v>-10</v>
          </cell>
          <cell r="D424">
            <v>-7</v>
          </cell>
          <cell r="E424">
            <v>-17</v>
          </cell>
        </row>
        <row r="425">
          <cell r="A425">
            <v>4141040</v>
          </cell>
          <cell r="B425" t="str">
            <v>SALE OF EQUIPMENT</v>
          </cell>
          <cell r="C425">
            <v>-74</v>
          </cell>
          <cell r="D425">
            <v>0</v>
          </cell>
          <cell r="E425">
            <v>-74</v>
          </cell>
        </row>
        <row r="426">
          <cell r="A426">
            <v>4191010</v>
          </cell>
          <cell r="B426" t="str">
            <v>INTEREST INCOME-OTHER</v>
          </cell>
          <cell r="C426">
            <v>-1</v>
          </cell>
          <cell r="D426">
            <v>0</v>
          </cell>
          <cell r="E426">
            <v>-1</v>
          </cell>
        </row>
        <row r="428">
          <cell r="A428">
            <v>413.1</v>
          </cell>
          <cell r="B428" t="str">
            <v>RENTAL &amp; OTHER INCOME</v>
          </cell>
          <cell r="C428">
            <v>-85</v>
          </cell>
          <cell r="D428">
            <v>-7</v>
          </cell>
          <cell r="E428">
            <v>-92</v>
          </cell>
        </row>
        <row r="430">
          <cell r="A430">
            <v>4101000</v>
          </cell>
          <cell r="B430" t="str">
            <v>DEF INCOME TAX-FEDERAL</v>
          </cell>
          <cell r="C430">
            <v>2594</v>
          </cell>
          <cell r="D430">
            <v>78</v>
          </cell>
          <cell r="E430">
            <v>2672</v>
          </cell>
        </row>
        <row r="432">
          <cell r="A432">
            <v>419.1</v>
          </cell>
          <cell r="B432" t="str">
            <v>DEFERRED INCOME TAXES-FED</v>
          </cell>
          <cell r="C432">
            <v>2594</v>
          </cell>
          <cell r="D432">
            <v>78</v>
          </cell>
          <cell r="E432">
            <v>2672</v>
          </cell>
        </row>
        <row r="434">
          <cell r="A434">
            <v>4192000</v>
          </cell>
          <cell r="B434" t="str">
            <v>INTEREST EXPENSE-INTER-CO</v>
          </cell>
          <cell r="C434">
            <v>28869</v>
          </cell>
          <cell r="D434">
            <v>593</v>
          </cell>
          <cell r="E434">
            <v>29462</v>
          </cell>
        </row>
        <row r="436">
          <cell r="A436">
            <v>419.2</v>
          </cell>
          <cell r="B436" t="str">
            <v>INTEREST EXPENSE-INTERCO</v>
          </cell>
          <cell r="C436">
            <v>28869</v>
          </cell>
          <cell r="D436">
            <v>593</v>
          </cell>
          <cell r="E436">
            <v>29462</v>
          </cell>
        </row>
        <row r="438">
          <cell r="A438">
            <v>4272090</v>
          </cell>
          <cell r="B438" t="str">
            <v>S/T INT EXP OTHER</v>
          </cell>
          <cell r="C438">
            <v>-283</v>
          </cell>
          <cell r="D438">
            <v>-113</v>
          </cell>
          <cell r="E438">
            <v>-396</v>
          </cell>
        </row>
        <row r="440">
          <cell r="A440">
            <v>427.2</v>
          </cell>
          <cell r="B440" t="str">
            <v>SHORT TERM INTEREST EXP</v>
          </cell>
          <cell r="C440">
            <v>-283</v>
          </cell>
          <cell r="D440">
            <v>-113</v>
          </cell>
          <cell r="E440">
            <v>-396</v>
          </cell>
        </row>
        <row r="441">
          <cell r="C441" t="str">
            <v>---------------</v>
          </cell>
          <cell r="D441" t="str">
            <v>---------------</v>
          </cell>
          <cell r="E441" t="str">
            <v>---------------</v>
          </cell>
        </row>
        <row r="442">
          <cell r="B442" t="str">
            <v>TOTAL INCOME STATEMENT</v>
          </cell>
          <cell r="C442">
            <v>-74449.47</v>
          </cell>
          <cell r="D442">
            <v>33165</v>
          </cell>
          <cell r="E442">
            <v>-41284.47</v>
          </cell>
        </row>
        <row r="445">
          <cell r="B445" t="str">
            <v>TOTAL BALANCE SHEET</v>
          </cell>
          <cell r="C445">
            <v>74449.47</v>
          </cell>
          <cell r="D445">
            <v>-74449.47</v>
          </cell>
          <cell r="E445">
            <v>0</v>
          </cell>
        </row>
        <row r="446">
          <cell r="B446" t="str">
            <v>TOTAL INCOME STATEMENT</v>
          </cell>
          <cell r="C446">
            <v>-74449.47</v>
          </cell>
          <cell r="D446">
            <v>33165</v>
          </cell>
          <cell r="E446">
            <v>-41284.47</v>
          </cell>
        </row>
        <row r="448">
          <cell r="A448" t="str">
            <v>Press RETURN to continue......</v>
          </cell>
        </row>
      </sheetData>
      <sheetData sheetId="45">
        <row r="1">
          <cell r="A1" t="str">
            <v xml:space="preserve">Apple Canyon </v>
          </cell>
        </row>
        <row r="2">
          <cell r="A2" t="str">
            <v>Trail Balance - 06</v>
          </cell>
        </row>
        <row r="4">
          <cell r="A4" t="str">
            <v>PERIOD ENDING: 12/31/06               12:29:05 22 DEC 2008 (NV.1CO.TB.LY) PAGE 1</v>
          </cell>
        </row>
        <row r="5">
          <cell r="A5" t="str">
            <v xml:space="preserve">COMPANY: C-005 APPLE CANYON UTILITY CO.                                         </v>
          </cell>
        </row>
        <row r="7">
          <cell r="A7" t="str">
            <v>DETAIL TB BY COMPANY</v>
          </cell>
        </row>
        <row r="9">
          <cell r="A9" t="str">
            <v xml:space="preserve">                  U T I L I T I E S ,  I N C O R P O R A T E D</v>
          </cell>
        </row>
        <row r="11">
          <cell r="A11" t="str">
            <v xml:space="preserve">                              DETAIL TRIAL BALANCE</v>
          </cell>
        </row>
        <row r="13">
          <cell r="A13" t="str">
            <v>ACCOUNT</v>
          </cell>
          <cell r="B13" t="str">
            <v>DESCRIPTION</v>
          </cell>
          <cell r="C13" t="str">
            <v>BEG-BALANCE</v>
          </cell>
          <cell r="D13" t="str">
            <v>CURRENT</v>
          </cell>
          <cell r="E13" t="str">
            <v>END-BALANCE</v>
          </cell>
        </row>
        <row r="14">
          <cell r="A14" t="str">
            <v>-------</v>
          </cell>
          <cell r="B14" t="str">
            <v>-----------</v>
          </cell>
          <cell r="C14" t="str">
            <v>-----------</v>
          </cell>
          <cell r="D14" t="str">
            <v>-------</v>
          </cell>
          <cell r="E14" t="str">
            <v>-----------</v>
          </cell>
        </row>
        <row r="16">
          <cell r="A16">
            <v>3011001</v>
          </cell>
          <cell r="B16" t="str">
            <v>ORGANIZATION</v>
          </cell>
          <cell r="C16">
            <v>20135.29</v>
          </cell>
          <cell r="D16">
            <v>0</v>
          </cell>
          <cell r="E16">
            <v>20135.29</v>
          </cell>
        </row>
        <row r="17">
          <cell r="A17">
            <v>3033020</v>
          </cell>
          <cell r="B17" t="str">
            <v>LAND &amp; LAND RIGHTS (PUMP PLT)</v>
          </cell>
          <cell r="C17">
            <v>-885.06</v>
          </cell>
          <cell r="D17">
            <v>0</v>
          </cell>
          <cell r="E17">
            <v>-885.06</v>
          </cell>
        </row>
        <row r="18">
          <cell r="A18">
            <v>3036010</v>
          </cell>
          <cell r="B18" t="str">
            <v>LAND &amp; LAND RIGHTS</v>
          </cell>
          <cell r="C18">
            <v>5000</v>
          </cell>
          <cell r="D18">
            <v>0</v>
          </cell>
          <cell r="E18">
            <v>5000</v>
          </cell>
        </row>
        <row r="19">
          <cell r="A19">
            <v>3043021</v>
          </cell>
          <cell r="B19" t="str">
            <v>STRUCT &amp; IMPRV (PUMP PLT)</v>
          </cell>
          <cell r="C19">
            <v>24639.71</v>
          </cell>
          <cell r="D19">
            <v>0</v>
          </cell>
          <cell r="E19">
            <v>24639.71</v>
          </cell>
        </row>
        <row r="20">
          <cell r="A20">
            <v>3044031</v>
          </cell>
          <cell r="B20" t="str">
            <v>STRUCT &amp; IMPRV (WATER T P)</v>
          </cell>
          <cell r="C20">
            <v>918.68</v>
          </cell>
          <cell r="D20">
            <v>0</v>
          </cell>
          <cell r="E20">
            <v>918.68</v>
          </cell>
        </row>
        <row r="21">
          <cell r="A21">
            <v>3072014</v>
          </cell>
          <cell r="B21" t="str">
            <v>WELLS &amp; SPRINGS</v>
          </cell>
          <cell r="C21">
            <v>179083.57</v>
          </cell>
          <cell r="D21">
            <v>0</v>
          </cell>
          <cell r="E21">
            <v>179083.57</v>
          </cell>
        </row>
        <row r="22">
          <cell r="A22">
            <v>3113025</v>
          </cell>
          <cell r="B22" t="str">
            <v>ELECTRIC PUMP EQUIP</v>
          </cell>
          <cell r="C22">
            <v>92060.99</v>
          </cell>
          <cell r="D22">
            <v>0</v>
          </cell>
          <cell r="E22">
            <v>92060.99</v>
          </cell>
        </row>
        <row r="23">
          <cell r="A23">
            <v>3204032</v>
          </cell>
          <cell r="B23" t="str">
            <v>WATER TREATMENT EQPT</v>
          </cell>
          <cell r="C23">
            <v>9925.83</v>
          </cell>
          <cell r="D23">
            <v>0</v>
          </cell>
          <cell r="E23">
            <v>9925.83</v>
          </cell>
        </row>
        <row r="24">
          <cell r="A24">
            <v>3305042</v>
          </cell>
          <cell r="B24" t="str">
            <v>DIST RESV &amp; STNDPIPES</v>
          </cell>
          <cell r="C24">
            <v>133906.76</v>
          </cell>
          <cell r="D24">
            <v>0</v>
          </cell>
          <cell r="E24">
            <v>133906.76</v>
          </cell>
        </row>
        <row r="25">
          <cell r="A25">
            <v>3315043</v>
          </cell>
          <cell r="B25" t="str">
            <v>TRANS &amp; DISTR MAINS</v>
          </cell>
          <cell r="C25">
            <v>1225568.82</v>
          </cell>
          <cell r="D25">
            <v>0</v>
          </cell>
          <cell r="E25">
            <v>1225568.82</v>
          </cell>
        </row>
        <row r="26">
          <cell r="A26">
            <v>3335045</v>
          </cell>
          <cell r="B26" t="str">
            <v>SERVICE LINES</v>
          </cell>
          <cell r="C26">
            <v>426496.49</v>
          </cell>
          <cell r="D26">
            <v>0</v>
          </cell>
          <cell r="E26">
            <v>426496.49</v>
          </cell>
        </row>
        <row r="27">
          <cell r="A27">
            <v>3345046</v>
          </cell>
          <cell r="B27" t="str">
            <v>METERS</v>
          </cell>
          <cell r="C27">
            <v>38334.6</v>
          </cell>
          <cell r="D27">
            <v>0</v>
          </cell>
          <cell r="E27">
            <v>38334.6</v>
          </cell>
        </row>
        <row r="28">
          <cell r="A28">
            <v>3345047</v>
          </cell>
          <cell r="B28" t="str">
            <v>METER INSTALLATIONS</v>
          </cell>
          <cell r="C28">
            <v>19836.740000000002</v>
          </cell>
          <cell r="D28">
            <v>0</v>
          </cell>
          <cell r="E28">
            <v>19836.740000000002</v>
          </cell>
        </row>
        <row r="29">
          <cell r="A29">
            <v>3355048</v>
          </cell>
          <cell r="B29" t="str">
            <v>HYDRANTS</v>
          </cell>
          <cell r="C29">
            <v>68975.92</v>
          </cell>
          <cell r="D29">
            <v>0</v>
          </cell>
          <cell r="E29">
            <v>68975.92</v>
          </cell>
        </row>
        <row r="30">
          <cell r="A30">
            <v>3406090</v>
          </cell>
          <cell r="B30" t="str">
            <v>OFF STRUCT &amp; IMPRV</v>
          </cell>
          <cell r="C30">
            <v>30739.46</v>
          </cell>
          <cell r="D30">
            <v>0</v>
          </cell>
          <cell r="E30">
            <v>30739.46</v>
          </cell>
        </row>
        <row r="31">
          <cell r="A31">
            <v>3446095</v>
          </cell>
          <cell r="B31" t="str">
            <v>LABORATORY EQPT</v>
          </cell>
          <cell r="C31">
            <v>792.74</v>
          </cell>
          <cell r="D31">
            <v>0</v>
          </cell>
          <cell r="E31">
            <v>792.74</v>
          </cell>
        </row>
        <row r="32">
          <cell r="A32">
            <v>3466094</v>
          </cell>
          <cell r="B32" t="str">
            <v>TOOLS SHOP &amp; MISC EQPT</v>
          </cell>
          <cell r="C32">
            <v>16340.88</v>
          </cell>
          <cell r="D32">
            <v>0</v>
          </cell>
          <cell r="E32">
            <v>16340.88</v>
          </cell>
        </row>
        <row r="33">
          <cell r="A33">
            <v>3466097</v>
          </cell>
          <cell r="B33" t="str">
            <v>COMMUNICATION EQPT</v>
          </cell>
          <cell r="C33">
            <v>1776.26</v>
          </cell>
          <cell r="D33">
            <v>0</v>
          </cell>
          <cell r="E33">
            <v>1776.26</v>
          </cell>
        </row>
        <row r="35">
          <cell r="A35">
            <v>101.1</v>
          </cell>
          <cell r="B35" t="str">
            <v>WTR UTILITY PLANT IN SERVICE</v>
          </cell>
          <cell r="C35">
            <v>2293647.6800000002</v>
          </cell>
          <cell r="D35">
            <v>0</v>
          </cell>
          <cell r="E35">
            <v>2293647.6800000002</v>
          </cell>
        </row>
        <row r="37">
          <cell r="A37">
            <v>3917000</v>
          </cell>
          <cell r="B37" t="str">
            <v>TRANSPORTATION EQPT</v>
          </cell>
          <cell r="C37">
            <v>66495.92</v>
          </cell>
          <cell r="D37">
            <v>0</v>
          </cell>
          <cell r="E37">
            <v>66495.92</v>
          </cell>
        </row>
        <row r="39">
          <cell r="A39">
            <v>101.3</v>
          </cell>
          <cell r="B39" t="str">
            <v>TRANSPORTATION EQPT</v>
          </cell>
          <cell r="C39">
            <v>66495.92</v>
          </cell>
          <cell r="D39">
            <v>0</v>
          </cell>
          <cell r="E39">
            <v>66495.92</v>
          </cell>
        </row>
        <row r="41">
          <cell r="A41">
            <v>1032000</v>
          </cell>
          <cell r="B41" t="str">
            <v>PLT HELD FUTURE USE-WTR</v>
          </cell>
          <cell r="C41">
            <v>40534.410000000003</v>
          </cell>
          <cell r="D41">
            <v>0</v>
          </cell>
          <cell r="E41">
            <v>40534.410000000003</v>
          </cell>
        </row>
        <row r="43">
          <cell r="A43">
            <v>103.1</v>
          </cell>
          <cell r="B43" t="str">
            <v>PLANT HELD FOR FUTURE USE</v>
          </cell>
          <cell r="C43">
            <v>40534.410000000003</v>
          </cell>
          <cell r="D43">
            <v>0</v>
          </cell>
          <cell r="E43">
            <v>40534.410000000003</v>
          </cell>
        </row>
        <row r="45">
          <cell r="A45">
            <v>1082000</v>
          </cell>
          <cell r="B45" t="str">
            <v>ACCUM DEPR-TRANSPORTATION</v>
          </cell>
          <cell r="C45">
            <v>-54758.55</v>
          </cell>
          <cell r="D45">
            <v>0</v>
          </cell>
          <cell r="E45">
            <v>-54758.55</v>
          </cell>
        </row>
        <row r="47">
          <cell r="A47">
            <v>108.2</v>
          </cell>
          <cell r="B47" t="str">
            <v>ACCUM DEPR TRANSPORTATION</v>
          </cell>
          <cell r="C47">
            <v>-54758.55</v>
          </cell>
          <cell r="D47">
            <v>0</v>
          </cell>
          <cell r="E47">
            <v>-54758.55</v>
          </cell>
        </row>
        <row r="49">
          <cell r="A49">
            <v>1083010</v>
          </cell>
          <cell r="B49" t="str">
            <v>ACCUM DEPR-WATER PLANT</v>
          </cell>
          <cell r="C49">
            <v>-570454.55000000005</v>
          </cell>
          <cell r="D49">
            <v>0</v>
          </cell>
          <cell r="E49">
            <v>-570454.55000000005</v>
          </cell>
        </row>
        <row r="51">
          <cell r="A51">
            <v>108.3</v>
          </cell>
          <cell r="B51" t="str">
            <v>ACCUM DEPR WATER PLANT</v>
          </cell>
          <cell r="C51">
            <v>-570454.55000000005</v>
          </cell>
          <cell r="D51">
            <v>0</v>
          </cell>
          <cell r="E51">
            <v>-570454.55000000005</v>
          </cell>
        </row>
        <row r="53">
          <cell r="A53">
            <v>1411000</v>
          </cell>
          <cell r="B53" t="str">
            <v>A/R-CUSTOMER</v>
          </cell>
          <cell r="C53">
            <v>39316.230000000003</v>
          </cell>
          <cell r="D53">
            <v>0</v>
          </cell>
          <cell r="E53">
            <v>39316.230000000003</v>
          </cell>
        </row>
        <row r="54">
          <cell r="A54">
            <v>1411002</v>
          </cell>
          <cell r="B54" t="str">
            <v>A/R-CUSTOMER ACCRUAL</v>
          </cell>
          <cell r="C54">
            <v>39139</v>
          </cell>
          <cell r="D54">
            <v>0</v>
          </cell>
          <cell r="E54">
            <v>39139</v>
          </cell>
        </row>
        <row r="55">
          <cell r="A55">
            <v>1411003</v>
          </cell>
          <cell r="B55" t="str">
            <v>A/R-CUSTOMER REFUNDS</v>
          </cell>
          <cell r="C55">
            <v>33.92</v>
          </cell>
          <cell r="D55">
            <v>0</v>
          </cell>
          <cell r="E55">
            <v>33.92</v>
          </cell>
        </row>
        <row r="57">
          <cell r="A57">
            <v>141.1</v>
          </cell>
          <cell r="B57" t="str">
            <v>ACCOUNTS RECEIVABLE CUSTOMER</v>
          </cell>
          <cell r="C57">
            <v>78489.149999999994</v>
          </cell>
          <cell r="D57">
            <v>0</v>
          </cell>
          <cell r="E57">
            <v>78489.149999999994</v>
          </cell>
        </row>
        <row r="59">
          <cell r="A59">
            <v>1431000</v>
          </cell>
          <cell r="B59" t="str">
            <v>ACCUM PROV UNCOLLECT ACCTS</v>
          </cell>
          <cell r="C59">
            <v>-18314.830000000002</v>
          </cell>
          <cell r="D59">
            <v>0</v>
          </cell>
          <cell r="E59">
            <v>-18314.830000000002</v>
          </cell>
        </row>
        <row r="61">
          <cell r="A61">
            <v>143.1</v>
          </cell>
          <cell r="B61" t="str">
            <v>ACCUM PROV UNCOLL AC</v>
          </cell>
          <cell r="C61">
            <v>-18314.830000000002</v>
          </cell>
          <cell r="D61">
            <v>0</v>
          </cell>
          <cell r="E61">
            <v>-18314.830000000002</v>
          </cell>
        </row>
        <row r="64">
          <cell r="A64" t="str">
            <v>PERIOD ENDING: 12/31/06               12:29:05 22 DEC 2008 (NV.1CO.TB.LY) PAGE 2</v>
          </cell>
        </row>
        <row r="65">
          <cell r="A65" t="str">
            <v xml:space="preserve">COMPANY: C-005 APPLE CANYON UTILITY CO.                                         </v>
          </cell>
        </row>
        <row r="67">
          <cell r="A67" t="str">
            <v>DETAIL TB BY COMPANY</v>
          </cell>
        </row>
        <row r="69">
          <cell r="A69" t="str">
            <v xml:space="preserve">                  U T I L I T I E S ,  I N C O R P O R A T E D</v>
          </cell>
        </row>
        <row r="71">
          <cell r="A71" t="str">
            <v xml:space="preserve">                              DETAIL TRIAL BALANCE</v>
          </cell>
        </row>
        <row r="73">
          <cell r="A73" t="str">
            <v>ACCOUNT               DESCRIPTION                  BEG-BALANCE       CURRENT       END-BALANCE</v>
          </cell>
        </row>
        <row r="74">
          <cell r="A74" t="str">
            <v>-------               -----------                  -----------       -------       -----------</v>
          </cell>
        </row>
        <row r="75">
          <cell r="A75">
            <v>1512000</v>
          </cell>
          <cell r="B75" t="str">
            <v>INVENTORY</v>
          </cell>
          <cell r="C75">
            <v>3037.98</v>
          </cell>
          <cell r="D75">
            <v>0</v>
          </cell>
          <cell r="E75">
            <v>3037.98</v>
          </cell>
        </row>
        <row r="77">
          <cell r="A77">
            <v>151.19999999999999</v>
          </cell>
          <cell r="B77" t="str">
            <v>INVENTORY</v>
          </cell>
          <cell r="C77">
            <v>3037.98</v>
          </cell>
          <cell r="D77">
            <v>0</v>
          </cell>
          <cell r="E77">
            <v>3037.98</v>
          </cell>
        </row>
        <row r="79">
          <cell r="A79">
            <v>1863013</v>
          </cell>
          <cell r="B79" t="str">
            <v>RATE CASE EXPENSE--3</v>
          </cell>
          <cell r="C79">
            <v>7131.76</v>
          </cell>
          <cell r="D79">
            <v>0</v>
          </cell>
          <cell r="E79">
            <v>7131.76</v>
          </cell>
        </row>
        <row r="80">
          <cell r="A80">
            <v>1863063</v>
          </cell>
          <cell r="B80" t="str">
            <v>RATE CASE EXP AMORT--3</v>
          </cell>
          <cell r="C80">
            <v>-6061</v>
          </cell>
          <cell r="D80">
            <v>0</v>
          </cell>
          <cell r="E80">
            <v>-6061</v>
          </cell>
        </row>
        <row r="82">
          <cell r="A82">
            <v>186.1</v>
          </cell>
          <cell r="B82" t="str">
            <v>REGULATORY EXP BEING AMORT</v>
          </cell>
          <cell r="C82">
            <v>1070.76</v>
          </cell>
          <cell r="D82">
            <v>0</v>
          </cell>
          <cell r="E82">
            <v>1070.76</v>
          </cell>
        </row>
        <row r="84">
          <cell r="A84">
            <v>1862049</v>
          </cell>
          <cell r="B84" t="str">
            <v>DEF CHGS-VOC TESTING</v>
          </cell>
          <cell r="C84">
            <v>1846.3</v>
          </cell>
          <cell r="D84">
            <v>0</v>
          </cell>
          <cell r="E84">
            <v>1846.3</v>
          </cell>
        </row>
        <row r="85">
          <cell r="A85">
            <v>1865049</v>
          </cell>
          <cell r="B85" t="str">
            <v>AMORT - VOC TESTING</v>
          </cell>
          <cell r="C85">
            <v>-372</v>
          </cell>
          <cell r="D85">
            <v>0</v>
          </cell>
          <cell r="E85">
            <v>-372</v>
          </cell>
        </row>
        <row r="87">
          <cell r="A87">
            <v>186.2</v>
          </cell>
          <cell r="B87" t="str">
            <v>OTHER DEFERRED CHARGES</v>
          </cell>
          <cell r="C87">
            <v>1474.3</v>
          </cell>
          <cell r="D87">
            <v>0</v>
          </cell>
          <cell r="E87">
            <v>1474.3</v>
          </cell>
        </row>
        <row r="89">
          <cell r="A89">
            <v>1901011</v>
          </cell>
          <cell r="B89" t="str">
            <v>DEF FED TAX - CIAC PRE 1987</v>
          </cell>
          <cell r="C89">
            <v>4644</v>
          </cell>
          <cell r="D89">
            <v>0</v>
          </cell>
          <cell r="E89">
            <v>4644</v>
          </cell>
        </row>
        <row r="90">
          <cell r="A90">
            <v>1901012</v>
          </cell>
          <cell r="B90" t="str">
            <v>DEF FED TAX-TAP FEE POST 2000</v>
          </cell>
          <cell r="C90">
            <v>25088</v>
          </cell>
          <cell r="D90">
            <v>0</v>
          </cell>
          <cell r="E90">
            <v>25088</v>
          </cell>
        </row>
        <row r="91">
          <cell r="A91">
            <v>1901020</v>
          </cell>
          <cell r="B91" t="str">
            <v>DEF FED TAX - RATE CASE</v>
          </cell>
          <cell r="C91">
            <v>-338</v>
          </cell>
          <cell r="D91">
            <v>0</v>
          </cell>
          <cell r="E91">
            <v>-338</v>
          </cell>
        </row>
        <row r="92">
          <cell r="A92">
            <v>1901021</v>
          </cell>
          <cell r="B92" t="str">
            <v>DEF FED TAX - DEF MAINT</v>
          </cell>
          <cell r="C92">
            <v>-464</v>
          </cell>
          <cell r="D92">
            <v>0</v>
          </cell>
          <cell r="E92">
            <v>-464</v>
          </cell>
        </row>
        <row r="93">
          <cell r="A93">
            <v>1901024</v>
          </cell>
          <cell r="B93" t="str">
            <v>DEF FED TAX - ORGN EXP</v>
          </cell>
          <cell r="C93">
            <v>-176</v>
          </cell>
          <cell r="D93">
            <v>0</v>
          </cell>
          <cell r="E93">
            <v>-176</v>
          </cell>
        </row>
        <row r="94">
          <cell r="A94">
            <v>1901025</v>
          </cell>
          <cell r="B94" t="str">
            <v>DEF FED TAX - BAD DEBTS '86</v>
          </cell>
          <cell r="C94">
            <v>11910</v>
          </cell>
          <cell r="D94">
            <v>0</v>
          </cell>
          <cell r="E94">
            <v>11910</v>
          </cell>
        </row>
        <row r="95">
          <cell r="A95">
            <v>1901026</v>
          </cell>
          <cell r="B95" t="str">
            <v>DEF FED TAX - BAD DEBTS CURRENT</v>
          </cell>
          <cell r="C95">
            <v>-7296</v>
          </cell>
          <cell r="D95">
            <v>0</v>
          </cell>
          <cell r="E95">
            <v>-7296</v>
          </cell>
        </row>
        <row r="96">
          <cell r="A96">
            <v>1901031</v>
          </cell>
          <cell r="B96" t="str">
            <v>DEF FED TAX - DEPRECIATION</v>
          </cell>
          <cell r="C96">
            <v>-136464</v>
          </cell>
          <cell r="D96">
            <v>0</v>
          </cell>
          <cell r="E96">
            <v>-136464</v>
          </cell>
        </row>
        <row r="98">
          <cell r="A98">
            <v>190.1</v>
          </cell>
          <cell r="B98" t="str">
            <v>ACCUM DEFERRED FIT</v>
          </cell>
          <cell r="C98">
            <v>-103096</v>
          </cell>
          <cell r="D98">
            <v>0</v>
          </cell>
          <cell r="E98">
            <v>-103096</v>
          </cell>
        </row>
        <row r="100">
          <cell r="A100">
            <v>1902011</v>
          </cell>
          <cell r="B100" t="str">
            <v>DEF ST TAX - CIAC PRE 1987</v>
          </cell>
          <cell r="C100">
            <v>729</v>
          </cell>
          <cell r="D100">
            <v>0</v>
          </cell>
          <cell r="E100">
            <v>729</v>
          </cell>
        </row>
        <row r="101">
          <cell r="A101">
            <v>1902012</v>
          </cell>
          <cell r="B101" t="str">
            <v>DEF ST TAX-TAP FEE POST 2000</v>
          </cell>
          <cell r="C101">
            <v>5811</v>
          </cell>
          <cell r="D101">
            <v>0</v>
          </cell>
          <cell r="E101">
            <v>5811</v>
          </cell>
        </row>
        <row r="102">
          <cell r="A102">
            <v>1902020</v>
          </cell>
          <cell r="B102" t="str">
            <v>DEF ST TAX - RATE CASE</v>
          </cell>
          <cell r="C102">
            <v>-78</v>
          </cell>
          <cell r="D102">
            <v>0</v>
          </cell>
          <cell r="E102">
            <v>-78</v>
          </cell>
        </row>
        <row r="103">
          <cell r="A103">
            <v>1902021</v>
          </cell>
          <cell r="B103" t="str">
            <v>DEF ST TAX - DEF MAINT</v>
          </cell>
          <cell r="C103">
            <v>-106</v>
          </cell>
          <cell r="D103">
            <v>0</v>
          </cell>
          <cell r="E103">
            <v>-106</v>
          </cell>
        </row>
        <row r="104">
          <cell r="A104">
            <v>1902026</v>
          </cell>
          <cell r="B104" t="str">
            <v>DEF ST TAX - BAD DEBT</v>
          </cell>
          <cell r="C104">
            <v>-292</v>
          </cell>
          <cell r="D104">
            <v>0</v>
          </cell>
          <cell r="E104">
            <v>-292</v>
          </cell>
        </row>
        <row r="105">
          <cell r="A105">
            <v>1902031</v>
          </cell>
          <cell r="B105" t="str">
            <v>DEF ST TAX - DEPRECIATION</v>
          </cell>
          <cell r="C105">
            <v>-3193</v>
          </cell>
          <cell r="D105">
            <v>0</v>
          </cell>
          <cell r="E105">
            <v>-3193</v>
          </cell>
        </row>
        <row r="107">
          <cell r="A107">
            <v>190.2</v>
          </cell>
          <cell r="B107" t="str">
            <v>ACCUM DEFERRED SIT</v>
          </cell>
          <cell r="C107">
            <v>2871</v>
          </cell>
          <cell r="D107">
            <v>0</v>
          </cell>
          <cell r="E107">
            <v>2871</v>
          </cell>
        </row>
        <row r="109">
          <cell r="A109">
            <v>2021010</v>
          </cell>
          <cell r="B109" t="str">
            <v>COMMON STOCK</v>
          </cell>
          <cell r="C109">
            <v>-450000</v>
          </cell>
          <cell r="D109">
            <v>0</v>
          </cell>
          <cell r="E109">
            <v>-450000</v>
          </cell>
        </row>
        <row r="111">
          <cell r="A111">
            <v>202.1</v>
          </cell>
          <cell r="B111" t="str">
            <v>-COMMON STOCK &amp; CS SUBS</v>
          </cell>
          <cell r="C111">
            <v>-450000</v>
          </cell>
          <cell r="D111">
            <v>0</v>
          </cell>
          <cell r="E111">
            <v>-450000</v>
          </cell>
        </row>
        <row r="113">
          <cell r="A113">
            <v>2112000</v>
          </cell>
          <cell r="B113" t="str">
            <v>MISC PAID-IN CAPITAL</v>
          </cell>
          <cell r="C113">
            <v>-216814.97</v>
          </cell>
          <cell r="D113">
            <v>0</v>
          </cell>
          <cell r="E113">
            <v>-216814.97</v>
          </cell>
        </row>
        <row r="115">
          <cell r="A115">
            <v>211.2</v>
          </cell>
          <cell r="B115" t="str">
            <v>MISC PAID IN CAPITAL</v>
          </cell>
          <cell r="C115">
            <v>-216814.97</v>
          </cell>
          <cell r="D115">
            <v>0</v>
          </cell>
          <cell r="E115">
            <v>-216814.97</v>
          </cell>
        </row>
        <row r="117">
          <cell r="A117">
            <v>2151000</v>
          </cell>
          <cell r="B117" t="str">
            <v>RETAINED EARN-PRIOR YEARS</v>
          </cell>
          <cell r="C117">
            <v>-341642.92</v>
          </cell>
          <cell r="D117">
            <v>-22731.07</v>
          </cell>
          <cell r="E117">
            <v>-364373.99</v>
          </cell>
        </row>
        <row r="119">
          <cell r="A119">
            <v>215.1</v>
          </cell>
          <cell r="B119" t="str">
            <v>RETAINED EARNINGS PRIOR</v>
          </cell>
          <cell r="C119">
            <v>-341642.92</v>
          </cell>
          <cell r="D119">
            <v>-22731.07</v>
          </cell>
          <cell r="E119">
            <v>-364373.99</v>
          </cell>
        </row>
        <row r="121">
          <cell r="A121">
            <v>2311050</v>
          </cell>
          <cell r="B121" t="str">
            <v>A/P TRADE - ACCRUAL</v>
          </cell>
          <cell r="C121">
            <v>-1049.93</v>
          </cell>
          <cell r="D121">
            <v>0</v>
          </cell>
          <cell r="E121">
            <v>-1049.93</v>
          </cell>
        </row>
        <row r="123">
          <cell r="A123">
            <v>231.1</v>
          </cell>
          <cell r="B123" t="str">
            <v>ACCOUNTS PAYABLE TRADE</v>
          </cell>
          <cell r="C123">
            <v>-1049.93</v>
          </cell>
          <cell r="D123">
            <v>0</v>
          </cell>
          <cell r="E123">
            <v>-1049.93</v>
          </cell>
        </row>
        <row r="125">
          <cell r="A125" t="str">
            <v>PERIOD ENDING: 12/31/06               12:29:05 22 DEC 2008 (NV.1CO.TB.LY) PAGE 3</v>
          </cell>
        </row>
        <row r="126">
          <cell r="A126" t="str">
            <v xml:space="preserve">COMPANY: C-005 APPLE CANYON UTILITY CO.                                         </v>
          </cell>
        </row>
        <row r="128">
          <cell r="A128" t="str">
            <v>DETAIL TB BY COMPANY</v>
          </cell>
        </row>
        <row r="130">
          <cell r="A130" t="str">
            <v xml:space="preserve">                  U T I L I T I E S ,  I N C O R P O R A T E D</v>
          </cell>
        </row>
        <row r="132">
          <cell r="A132" t="str">
            <v xml:space="preserve">                              DETAIL TRIAL BALANCE</v>
          </cell>
        </row>
        <row r="134">
          <cell r="A134" t="str">
            <v>ACCOUNT               DESCRIPTION                  BEG-BALANCE       CURRENT       END-BALANCE</v>
          </cell>
        </row>
        <row r="135">
          <cell r="A135" t="str">
            <v>-------               -----------                  -----------       -------       -----------</v>
          </cell>
        </row>
        <row r="137">
          <cell r="A137">
            <v>2334002</v>
          </cell>
          <cell r="B137" t="str">
            <v>A/P WATER SERVICE CORP</v>
          </cell>
          <cell r="C137">
            <v>-1695184.98</v>
          </cell>
          <cell r="D137">
            <v>0</v>
          </cell>
          <cell r="E137">
            <v>-1695184.98</v>
          </cell>
        </row>
        <row r="138">
          <cell r="A138">
            <v>2334003</v>
          </cell>
          <cell r="B138" t="str">
            <v>A/P WATER SERVICE DISB</v>
          </cell>
          <cell r="C138">
            <v>2954840.09</v>
          </cell>
          <cell r="D138">
            <v>0</v>
          </cell>
          <cell r="E138">
            <v>2954840.09</v>
          </cell>
        </row>
        <row r="140">
          <cell r="A140">
            <v>233.4</v>
          </cell>
          <cell r="B140" t="str">
            <v>ACCTS PAYABLE ASSOC COS</v>
          </cell>
          <cell r="C140">
            <v>1259655.1100000001</v>
          </cell>
          <cell r="D140">
            <v>0</v>
          </cell>
          <cell r="E140">
            <v>1259655.1100000001</v>
          </cell>
        </row>
        <row r="142">
          <cell r="A142">
            <v>2361104</v>
          </cell>
          <cell r="B142" t="str">
            <v>ACCRUED UTIL OR COMM TAX</v>
          </cell>
          <cell r="C142">
            <v>-254</v>
          </cell>
          <cell r="D142">
            <v>0</v>
          </cell>
          <cell r="E142">
            <v>-254</v>
          </cell>
        </row>
        <row r="143">
          <cell r="A143">
            <v>2361121</v>
          </cell>
          <cell r="B143" t="str">
            <v>ACCRUED REAL EST TAX</v>
          </cell>
          <cell r="C143">
            <v>-1620</v>
          </cell>
          <cell r="D143">
            <v>0</v>
          </cell>
          <cell r="E143">
            <v>-1620</v>
          </cell>
        </row>
        <row r="145">
          <cell r="A145">
            <v>236.1</v>
          </cell>
          <cell r="B145" t="str">
            <v>ACCRUED TAXES</v>
          </cell>
          <cell r="C145">
            <v>-1874</v>
          </cell>
          <cell r="D145">
            <v>0</v>
          </cell>
          <cell r="E145">
            <v>-1874</v>
          </cell>
        </row>
        <row r="147">
          <cell r="A147">
            <v>2413000</v>
          </cell>
          <cell r="B147" t="str">
            <v>ADVANCES FROM UTILITIES INC</v>
          </cell>
          <cell r="C147">
            <v>-931373.58</v>
          </cell>
          <cell r="D147">
            <v>0</v>
          </cell>
          <cell r="E147">
            <v>-931373.58</v>
          </cell>
        </row>
        <row r="149">
          <cell r="A149">
            <v>241.3</v>
          </cell>
          <cell r="B149" t="str">
            <v>ADVANCES FROM UI</v>
          </cell>
          <cell r="C149">
            <v>-931373.58</v>
          </cell>
          <cell r="D149">
            <v>0</v>
          </cell>
          <cell r="E149">
            <v>-931373.58</v>
          </cell>
        </row>
        <row r="151">
          <cell r="A151">
            <v>2525000</v>
          </cell>
          <cell r="B151" t="str">
            <v>ADV-IN-AID OF CONST-WATER</v>
          </cell>
          <cell r="C151">
            <v>-450000</v>
          </cell>
          <cell r="D151">
            <v>0</v>
          </cell>
          <cell r="E151">
            <v>-450000</v>
          </cell>
        </row>
        <row r="153">
          <cell r="A153">
            <v>252.1</v>
          </cell>
          <cell r="B153" t="str">
            <v>ADVANCES IN AID WATER</v>
          </cell>
          <cell r="C153">
            <v>-450000</v>
          </cell>
          <cell r="D153">
            <v>0</v>
          </cell>
          <cell r="E153">
            <v>-450000</v>
          </cell>
        </row>
        <row r="155">
          <cell r="A155">
            <v>2551000</v>
          </cell>
          <cell r="B155" t="str">
            <v>UNAMORT INVEST TAX CREDIT</v>
          </cell>
          <cell r="C155">
            <v>-2074</v>
          </cell>
          <cell r="D155">
            <v>0</v>
          </cell>
          <cell r="E155">
            <v>-2074</v>
          </cell>
        </row>
        <row r="157">
          <cell r="A157">
            <v>255.1</v>
          </cell>
          <cell r="B157" t="str">
            <v>UNAMORT INVEST TAX CREDIT</v>
          </cell>
          <cell r="C157">
            <v>-2074</v>
          </cell>
          <cell r="D157">
            <v>0</v>
          </cell>
          <cell r="E157">
            <v>-2074</v>
          </cell>
        </row>
        <row r="159">
          <cell r="A159">
            <v>2711000</v>
          </cell>
          <cell r="B159" t="str">
            <v>CIAC-WATER-UNDISTR.</v>
          </cell>
          <cell r="C159">
            <v>-658521.63</v>
          </cell>
          <cell r="D159">
            <v>0</v>
          </cell>
          <cell r="E159">
            <v>-658521.63</v>
          </cell>
        </row>
        <row r="160">
          <cell r="A160">
            <v>2711010</v>
          </cell>
          <cell r="B160" t="str">
            <v>CIAC-WATER-TAX</v>
          </cell>
          <cell r="C160">
            <v>-84000</v>
          </cell>
          <cell r="D160">
            <v>0</v>
          </cell>
          <cell r="E160">
            <v>-84000</v>
          </cell>
        </row>
        <row r="162">
          <cell r="A162">
            <v>271.10000000000002</v>
          </cell>
          <cell r="B162" t="str">
            <v>CONTRIBUTIONS IN AID WATER</v>
          </cell>
          <cell r="C162">
            <v>-742521.63</v>
          </cell>
          <cell r="D162">
            <v>0</v>
          </cell>
          <cell r="E162">
            <v>-742521.63</v>
          </cell>
        </row>
        <row r="164">
          <cell r="A164">
            <v>2722000</v>
          </cell>
          <cell r="B164" t="str">
            <v>ACC AMORT-CIA-WATER</v>
          </cell>
          <cell r="C164">
            <v>158880.72</v>
          </cell>
          <cell r="D164">
            <v>0</v>
          </cell>
          <cell r="E164">
            <v>158880.72</v>
          </cell>
        </row>
        <row r="165">
          <cell r="A165">
            <v>2722010</v>
          </cell>
          <cell r="B165" t="str">
            <v>ACC AMORT CIAC TAX</v>
          </cell>
          <cell r="C165">
            <v>549</v>
          </cell>
          <cell r="D165">
            <v>0</v>
          </cell>
          <cell r="E165">
            <v>549</v>
          </cell>
        </row>
        <row r="167">
          <cell r="A167">
            <v>272.10000000000002</v>
          </cell>
          <cell r="B167" t="str">
            <v>ACCUM AMORT OF CIA WATER</v>
          </cell>
          <cell r="C167">
            <v>159429.72</v>
          </cell>
          <cell r="D167">
            <v>0</v>
          </cell>
          <cell r="E167">
            <v>159429.72</v>
          </cell>
        </row>
        <row r="168">
          <cell r="C168" t="str">
            <v>---------------</v>
          </cell>
          <cell r="D168" t="str">
            <v>---------------</v>
          </cell>
          <cell r="E168" t="str">
            <v>---------------</v>
          </cell>
        </row>
        <row r="169">
          <cell r="B169" t="str">
            <v>TOTAL BALANCE SHEET</v>
          </cell>
          <cell r="C169">
            <v>22731.07</v>
          </cell>
          <cell r="D169">
            <v>-22731.07</v>
          </cell>
          <cell r="E169">
            <v>0</v>
          </cell>
        </row>
        <row r="171">
          <cell r="A171" t="str">
            <v>PERIOD ENDING: 12/31/06               12:29:05 22 DEC 2008 (NV.1CO.TB.LY) PAGE 4</v>
          </cell>
        </row>
        <row r="172">
          <cell r="A172" t="str">
            <v xml:space="preserve">COMPANY: C-005 APPLE CANYON UTILITY CO.                                         </v>
          </cell>
        </row>
        <row r="174">
          <cell r="A174" t="str">
            <v>DETAIL TB BY COMPANY</v>
          </cell>
        </row>
        <row r="176">
          <cell r="A176" t="str">
            <v xml:space="preserve">                  U T I L I T I E S ,  I N C O R P O R A T E D</v>
          </cell>
        </row>
        <row r="178">
          <cell r="A178" t="str">
            <v xml:space="preserve">                              DETAIL TRIAL BALANCE</v>
          </cell>
        </row>
        <row r="180">
          <cell r="A180" t="str">
            <v>ACCOUNT               DESCRIPTION                  BEG-BALANCE       CURRENT       END-BALANCE</v>
          </cell>
        </row>
        <row r="181">
          <cell r="A181" t="str">
            <v>-------               -----------                  -----------       -------       -----------</v>
          </cell>
        </row>
        <row r="182">
          <cell r="A182">
            <v>4611020</v>
          </cell>
          <cell r="B182" t="str">
            <v>WATER REVENUE-METERED</v>
          </cell>
          <cell r="C182">
            <v>-269672.2</v>
          </cell>
          <cell r="D182">
            <v>0</v>
          </cell>
          <cell r="E182">
            <v>-269672.2</v>
          </cell>
        </row>
        <row r="183">
          <cell r="A183">
            <v>4611099</v>
          </cell>
          <cell r="B183" t="str">
            <v>WATER REVENUE ACCRUALS</v>
          </cell>
          <cell r="C183">
            <v>-3184</v>
          </cell>
          <cell r="D183">
            <v>0</v>
          </cell>
          <cell r="E183">
            <v>-3184</v>
          </cell>
        </row>
        <row r="184">
          <cell r="A184">
            <v>4612030</v>
          </cell>
          <cell r="B184" t="str">
            <v>WATER REVENUE-COMMERCIAL</v>
          </cell>
          <cell r="C184">
            <v>-6241.72</v>
          </cell>
          <cell r="D184">
            <v>0</v>
          </cell>
          <cell r="E184">
            <v>-6241.72</v>
          </cell>
        </row>
        <row r="186">
          <cell r="A186">
            <v>400.1</v>
          </cell>
          <cell r="B186" t="str">
            <v>WATER REVENUE</v>
          </cell>
          <cell r="C186">
            <v>-279097.92</v>
          </cell>
          <cell r="D186">
            <v>0</v>
          </cell>
          <cell r="E186">
            <v>-279097.92</v>
          </cell>
        </row>
        <row r="188">
          <cell r="A188">
            <v>4701000</v>
          </cell>
          <cell r="B188" t="str">
            <v>FORFEITED DISCOUNTS</v>
          </cell>
          <cell r="C188">
            <v>-1806.65</v>
          </cell>
          <cell r="D188">
            <v>0</v>
          </cell>
          <cell r="E188">
            <v>-1806.65</v>
          </cell>
        </row>
        <row r="190">
          <cell r="A190">
            <v>400.3</v>
          </cell>
          <cell r="B190" t="str">
            <v>FORFEITED DISCOUNTS</v>
          </cell>
          <cell r="C190">
            <v>-1806.65</v>
          </cell>
          <cell r="D190">
            <v>0</v>
          </cell>
          <cell r="E190">
            <v>-1806.65</v>
          </cell>
        </row>
        <row r="192">
          <cell r="A192">
            <v>4711000</v>
          </cell>
          <cell r="B192" t="str">
            <v>MISC SERVICE REVENUES</v>
          </cell>
          <cell r="C192">
            <v>-3.06</v>
          </cell>
          <cell r="D192">
            <v>0</v>
          </cell>
          <cell r="E192">
            <v>-3.06</v>
          </cell>
        </row>
        <row r="193">
          <cell r="A193">
            <v>4741001</v>
          </cell>
          <cell r="B193" t="str">
            <v>NEW CUSTOMER CHGE - WATER</v>
          </cell>
          <cell r="C193">
            <v>-1305</v>
          </cell>
          <cell r="D193">
            <v>0</v>
          </cell>
          <cell r="E193">
            <v>-1305</v>
          </cell>
        </row>
        <row r="194">
          <cell r="A194">
            <v>4741008</v>
          </cell>
          <cell r="B194" t="str">
            <v>NSF CHECK CHARGE</v>
          </cell>
          <cell r="C194">
            <v>-14</v>
          </cell>
          <cell r="D194">
            <v>0</v>
          </cell>
          <cell r="E194">
            <v>-14</v>
          </cell>
        </row>
        <row r="195">
          <cell r="A195">
            <v>4741009</v>
          </cell>
          <cell r="B195" t="str">
            <v>CUT-OFF CHARGE</v>
          </cell>
          <cell r="C195">
            <v>-20</v>
          </cell>
          <cell r="D195">
            <v>0</v>
          </cell>
          <cell r="E195">
            <v>-20</v>
          </cell>
        </row>
        <row r="197">
          <cell r="A197">
            <v>400.4</v>
          </cell>
          <cell r="B197" t="str">
            <v>MISC. SERVICE REVENUES</v>
          </cell>
          <cell r="C197">
            <v>-1342.06</v>
          </cell>
          <cell r="D197">
            <v>0</v>
          </cell>
          <cell r="E197">
            <v>-1342.06</v>
          </cell>
        </row>
        <row r="199">
          <cell r="A199">
            <v>6151010</v>
          </cell>
          <cell r="B199" t="str">
            <v>ELEC PWR - WATER SYSTEM</v>
          </cell>
          <cell r="C199">
            <v>20941.759999999998</v>
          </cell>
          <cell r="D199">
            <v>0</v>
          </cell>
          <cell r="E199">
            <v>20941.759999999998</v>
          </cell>
        </row>
        <row r="201">
          <cell r="A201" t="str">
            <v>401.1E</v>
          </cell>
          <cell r="B201" t="str">
            <v>ELECTRIC POWER</v>
          </cell>
          <cell r="C201">
            <v>20941.759999999998</v>
          </cell>
          <cell r="D201">
            <v>0</v>
          </cell>
          <cell r="E201">
            <v>20941.759999999998</v>
          </cell>
        </row>
        <row r="203">
          <cell r="A203">
            <v>6181010</v>
          </cell>
          <cell r="B203" t="str">
            <v>CHLORINE</v>
          </cell>
          <cell r="C203">
            <v>4877.6400000000003</v>
          </cell>
          <cell r="D203">
            <v>0</v>
          </cell>
          <cell r="E203">
            <v>4877.6400000000003</v>
          </cell>
        </row>
        <row r="204">
          <cell r="A204">
            <v>6181090</v>
          </cell>
          <cell r="B204" t="str">
            <v>OTHER CHEMICALS (TREATMENT)</v>
          </cell>
          <cell r="C204">
            <v>3443.86</v>
          </cell>
          <cell r="D204">
            <v>0</v>
          </cell>
          <cell r="E204">
            <v>3443.86</v>
          </cell>
        </row>
        <row r="206">
          <cell r="A206" t="str">
            <v>401.1F</v>
          </cell>
          <cell r="B206" t="str">
            <v>CHEMICALS</v>
          </cell>
          <cell r="C206">
            <v>8321.5</v>
          </cell>
          <cell r="D206">
            <v>0</v>
          </cell>
          <cell r="E206">
            <v>8321.5</v>
          </cell>
        </row>
        <row r="208">
          <cell r="A208">
            <v>6361000</v>
          </cell>
          <cell r="B208" t="str">
            <v>METER READING</v>
          </cell>
          <cell r="C208">
            <v>2765.05</v>
          </cell>
          <cell r="D208">
            <v>0</v>
          </cell>
          <cell r="E208">
            <v>2765.05</v>
          </cell>
        </row>
        <row r="210">
          <cell r="A210" t="str">
            <v>401.1G</v>
          </cell>
          <cell r="B210" t="str">
            <v>METER READING</v>
          </cell>
          <cell r="C210">
            <v>2765.05</v>
          </cell>
          <cell r="D210">
            <v>0</v>
          </cell>
          <cell r="E210">
            <v>2765.05</v>
          </cell>
        </row>
        <row r="212">
          <cell r="A212">
            <v>6019020</v>
          </cell>
          <cell r="B212" t="str">
            <v>SALARIES-CHGD TO PLT-WSC</v>
          </cell>
          <cell r="C212">
            <v>-6133.75</v>
          </cell>
          <cell r="D212">
            <v>0</v>
          </cell>
          <cell r="E212">
            <v>-6133.75</v>
          </cell>
        </row>
        <row r="213">
          <cell r="A213">
            <v>6019030</v>
          </cell>
          <cell r="B213" t="str">
            <v>CAPITALIZED SALARIES - ADMIN</v>
          </cell>
          <cell r="C213">
            <v>-41</v>
          </cell>
          <cell r="D213">
            <v>0</v>
          </cell>
          <cell r="E213">
            <v>-41</v>
          </cell>
        </row>
        <row r="214">
          <cell r="A214">
            <v>6019040</v>
          </cell>
          <cell r="B214" t="str">
            <v>SALARIES-OPS FIELD</v>
          </cell>
          <cell r="C214">
            <v>46534.54</v>
          </cell>
          <cell r="D214">
            <v>0</v>
          </cell>
          <cell r="E214">
            <v>46534.54</v>
          </cell>
        </row>
        <row r="215">
          <cell r="A215">
            <v>6019050</v>
          </cell>
          <cell r="B215" t="str">
            <v>SALARIES-OPS ADMIN</v>
          </cell>
          <cell r="C215">
            <v>33049.94</v>
          </cell>
          <cell r="D215">
            <v>0</v>
          </cell>
          <cell r="E215">
            <v>33049.94</v>
          </cell>
        </row>
        <row r="217">
          <cell r="A217" t="str">
            <v>401.1H</v>
          </cell>
          <cell r="B217" t="str">
            <v>SALARIES</v>
          </cell>
          <cell r="C217">
            <v>73409.73</v>
          </cell>
          <cell r="D217">
            <v>0</v>
          </cell>
          <cell r="E217">
            <v>73409.73</v>
          </cell>
        </row>
        <row r="219">
          <cell r="A219">
            <v>6708000</v>
          </cell>
          <cell r="B219" t="str">
            <v>UNCOLLECTIBLE ACCOUNTS</v>
          </cell>
          <cell r="C219">
            <v>-5207.3999999999996</v>
          </cell>
          <cell r="D219">
            <v>0</v>
          </cell>
          <cell r="E219">
            <v>-5207.3999999999996</v>
          </cell>
        </row>
        <row r="220">
          <cell r="A220">
            <v>6708001</v>
          </cell>
          <cell r="B220" t="str">
            <v>AGENCY EXPENSE</v>
          </cell>
          <cell r="C220">
            <v>149.11000000000001</v>
          </cell>
          <cell r="D220">
            <v>0</v>
          </cell>
          <cell r="E220">
            <v>149.11000000000001</v>
          </cell>
        </row>
        <row r="222">
          <cell r="A222" t="str">
            <v>401.1K</v>
          </cell>
          <cell r="B222" t="str">
            <v>UNCOLLECTIBLE ACCOUNTS</v>
          </cell>
          <cell r="C222">
            <v>-5058.29</v>
          </cell>
          <cell r="D222">
            <v>0</v>
          </cell>
          <cell r="E222">
            <v>-5058.29</v>
          </cell>
        </row>
        <row r="224">
          <cell r="A224">
            <v>6319011</v>
          </cell>
          <cell r="B224" t="str">
            <v>ENGINEERING FEES</v>
          </cell>
          <cell r="C224">
            <v>50.6</v>
          </cell>
          <cell r="D224">
            <v>0</v>
          </cell>
          <cell r="E224">
            <v>50.6</v>
          </cell>
        </row>
        <row r="225">
          <cell r="A225">
            <v>6329002</v>
          </cell>
          <cell r="B225" t="str">
            <v>AUDIT FEES</v>
          </cell>
          <cell r="C225">
            <v>886</v>
          </cell>
          <cell r="D225">
            <v>0</v>
          </cell>
          <cell r="E225">
            <v>886</v>
          </cell>
        </row>
        <row r="226">
          <cell r="A226">
            <v>6329013</v>
          </cell>
          <cell r="B226" t="str">
            <v>ACCOUNTING STUDIES</v>
          </cell>
          <cell r="C226">
            <v>9103</v>
          </cell>
          <cell r="D226">
            <v>0</v>
          </cell>
          <cell r="E226">
            <v>9103</v>
          </cell>
        </row>
        <row r="227">
          <cell r="A227">
            <v>6329014</v>
          </cell>
          <cell r="B227" t="str">
            <v>TAX RETURN REVIEW</v>
          </cell>
          <cell r="C227">
            <v>248</v>
          </cell>
          <cell r="D227">
            <v>0</v>
          </cell>
          <cell r="E227">
            <v>248</v>
          </cell>
        </row>
        <row r="228">
          <cell r="A228">
            <v>6338001</v>
          </cell>
          <cell r="B228" t="str">
            <v>LEGAL FEES</v>
          </cell>
          <cell r="C228">
            <v>1402.56</v>
          </cell>
          <cell r="D228">
            <v>0</v>
          </cell>
          <cell r="E228">
            <v>1402.56</v>
          </cell>
        </row>
        <row r="229">
          <cell r="A229">
            <v>6369003</v>
          </cell>
          <cell r="B229" t="str">
            <v>TEMP EMPLOY - CLERICAL</v>
          </cell>
          <cell r="C229">
            <v>289</v>
          </cell>
          <cell r="D229">
            <v>0</v>
          </cell>
          <cell r="E229">
            <v>289</v>
          </cell>
        </row>
        <row r="231">
          <cell r="A231" t="str">
            <v>PERIOD ENDING: 12/31/06               12:29:05 22 DEC 2008 (NV.1CO.TB.LY) PAGE 5</v>
          </cell>
        </row>
        <row r="232">
          <cell r="A232" t="str">
            <v xml:space="preserve">COMPANY: C-005 APPLE CANYON UTILITY CO.                                         </v>
          </cell>
        </row>
        <row r="234">
          <cell r="A234" t="str">
            <v>DETAIL TB BY COMPANY</v>
          </cell>
        </row>
        <row r="236">
          <cell r="A236" t="str">
            <v xml:space="preserve">                  U T I L I T I E S ,  I N C O R P O R A T E D</v>
          </cell>
        </row>
        <row r="238">
          <cell r="A238" t="str">
            <v xml:space="preserve">                              DETAIL TRIAL BALANCE</v>
          </cell>
        </row>
        <row r="240">
          <cell r="A240" t="str">
            <v>ACCOUNT               DESCRIPTION                  BEG-BALANCE       CURRENT       END-BALANCE</v>
          </cell>
        </row>
        <row r="241">
          <cell r="A241" t="str">
            <v>-------               -----------                  -----------       -------       -----------</v>
          </cell>
        </row>
        <row r="242">
          <cell r="A242">
            <v>6369005</v>
          </cell>
          <cell r="B242" t="str">
            <v>PAYROLL SERVICES</v>
          </cell>
          <cell r="C242">
            <v>311</v>
          </cell>
          <cell r="D242">
            <v>0</v>
          </cell>
          <cell r="E242">
            <v>311</v>
          </cell>
        </row>
        <row r="243">
          <cell r="A243">
            <v>6369006</v>
          </cell>
          <cell r="B243" t="str">
            <v>EMPLOY FINDER FEES</v>
          </cell>
          <cell r="C243">
            <v>574</v>
          </cell>
          <cell r="D243">
            <v>0</v>
          </cell>
          <cell r="E243">
            <v>574</v>
          </cell>
        </row>
        <row r="244">
          <cell r="A244">
            <v>6369090</v>
          </cell>
          <cell r="B244" t="str">
            <v>OTHER DIR OUTSIDE SERVICES</v>
          </cell>
          <cell r="C244">
            <v>1322</v>
          </cell>
          <cell r="D244">
            <v>0</v>
          </cell>
          <cell r="E244">
            <v>1322</v>
          </cell>
        </row>
        <row r="246">
          <cell r="A246" t="str">
            <v>401.1L</v>
          </cell>
          <cell r="B246" t="str">
            <v>OUTSIDE SERVICES-DIRECT</v>
          </cell>
          <cell r="C246">
            <v>14186.16</v>
          </cell>
          <cell r="D246">
            <v>0</v>
          </cell>
          <cell r="E246">
            <v>14186.16</v>
          </cell>
        </row>
        <row r="248">
          <cell r="A248">
            <v>6369007</v>
          </cell>
          <cell r="B248" t="str">
            <v>COMPUTER MAINT</v>
          </cell>
          <cell r="C248">
            <v>195</v>
          </cell>
          <cell r="D248">
            <v>0</v>
          </cell>
          <cell r="E248">
            <v>195</v>
          </cell>
        </row>
        <row r="249">
          <cell r="A249">
            <v>6369009</v>
          </cell>
          <cell r="B249" t="str">
            <v>COMPUTER-AMORT &amp; PROG COST</v>
          </cell>
          <cell r="C249">
            <v>117.65</v>
          </cell>
          <cell r="D249">
            <v>0</v>
          </cell>
          <cell r="E249">
            <v>117.65</v>
          </cell>
        </row>
        <row r="250">
          <cell r="A250">
            <v>6369012</v>
          </cell>
          <cell r="B250" t="str">
            <v>INTERNET SUPPLIER</v>
          </cell>
          <cell r="C250">
            <v>93.96</v>
          </cell>
          <cell r="D250">
            <v>0</v>
          </cell>
          <cell r="E250">
            <v>93.96</v>
          </cell>
        </row>
        <row r="251">
          <cell r="A251">
            <v>6759003</v>
          </cell>
          <cell r="B251" t="str">
            <v>COMPUTER SUPPLIES</v>
          </cell>
          <cell r="C251">
            <v>108.39</v>
          </cell>
          <cell r="D251">
            <v>0</v>
          </cell>
          <cell r="E251">
            <v>108.39</v>
          </cell>
        </row>
        <row r="252">
          <cell r="A252">
            <v>6759016</v>
          </cell>
          <cell r="B252" t="str">
            <v>MICROFILMING</v>
          </cell>
          <cell r="C252">
            <v>25</v>
          </cell>
          <cell r="D252">
            <v>0</v>
          </cell>
          <cell r="E252">
            <v>25</v>
          </cell>
        </row>
        <row r="254">
          <cell r="A254" t="str">
            <v>401.1LL</v>
          </cell>
          <cell r="B254" t="str">
            <v>IT DEPARTMENT</v>
          </cell>
          <cell r="C254">
            <v>540</v>
          </cell>
          <cell r="D254">
            <v>0</v>
          </cell>
          <cell r="E254">
            <v>540</v>
          </cell>
        </row>
        <row r="256">
          <cell r="A256">
            <v>6049010</v>
          </cell>
          <cell r="B256" t="str">
            <v>HEALTH INS REIMBURSEMENTS</v>
          </cell>
          <cell r="C256">
            <v>6648.89</v>
          </cell>
          <cell r="D256">
            <v>0</v>
          </cell>
          <cell r="E256">
            <v>6648.89</v>
          </cell>
        </row>
        <row r="257">
          <cell r="A257">
            <v>6049020</v>
          </cell>
          <cell r="B257" t="str">
            <v>PENSION CONTRIBUTIONS</v>
          </cell>
          <cell r="C257">
            <v>1670.87</v>
          </cell>
          <cell r="D257">
            <v>0</v>
          </cell>
          <cell r="E257">
            <v>1670.87</v>
          </cell>
        </row>
        <row r="258">
          <cell r="A258">
            <v>6049050</v>
          </cell>
          <cell r="B258" t="str">
            <v>HEALTH INS PREMIUMS</v>
          </cell>
          <cell r="C258">
            <v>126.04</v>
          </cell>
          <cell r="D258">
            <v>0</v>
          </cell>
          <cell r="E258">
            <v>126.04</v>
          </cell>
        </row>
        <row r="259">
          <cell r="A259">
            <v>6049070</v>
          </cell>
          <cell r="B259" t="str">
            <v>401K/ESOP CONTRIBUTIONS</v>
          </cell>
          <cell r="C259">
            <v>2292.23</v>
          </cell>
          <cell r="D259">
            <v>0</v>
          </cell>
          <cell r="E259">
            <v>2292.23</v>
          </cell>
        </row>
        <row r="260">
          <cell r="A260">
            <v>6049080</v>
          </cell>
          <cell r="B260" t="str">
            <v>DISABILITY INSURANCE</v>
          </cell>
          <cell r="C260">
            <v>8.7899999999999991</v>
          </cell>
          <cell r="D260">
            <v>0</v>
          </cell>
          <cell r="E260">
            <v>8.7899999999999991</v>
          </cell>
        </row>
        <row r="261">
          <cell r="A261">
            <v>6049090</v>
          </cell>
          <cell r="B261" t="str">
            <v>OTHER EMP PENS &amp; BENEFITS</v>
          </cell>
          <cell r="C261">
            <v>613.78</v>
          </cell>
          <cell r="D261">
            <v>0</v>
          </cell>
          <cell r="E261">
            <v>613.78</v>
          </cell>
        </row>
        <row r="263">
          <cell r="A263" t="str">
            <v>401.1N</v>
          </cell>
          <cell r="B263" t="str">
            <v>EMPLOYEE PENSION&amp;BENEFITS</v>
          </cell>
          <cell r="C263">
            <v>11360.6</v>
          </cell>
          <cell r="D263">
            <v>0</v>
          </cell>
          <cell r="E263">
            <v>11360.6</v>
          </cell>
        </row>
        <row r="265">
          <cell r="A265">
            <v>6599090</v>
          </cell>
          <cell r="B265" t="str">
            <v>OTHER INS</v>
          </cell>
          <cell r="C265">
            <v>10332</v>
          </cell>
          <cell r="D265">
            <v>0</v>
          </cell>
          <cell r="E265">
            <v>10332</v>
          </cell>
        </row>
        <row r="267">
          <cell r="A267" t="str">
            <v>401.1O</v>
          </cell>
          <cell r="B267" t="str">
            <v>INSURANCE</v>
          </cell>
          <cell r="C267">
            <v>10332</v>
          </cell>
          <cell r="D267">
            <v>0</v>
          </cell>
          <cell r="E267">
            <v>10332</v>
          </cell>
        </row>
        <row r="269">
          <cell r="A269">
            <v>7668010</v>
          </cell>
          <cell r="B269" t="str">
            <v>RATE CASE EXPENSE</v>
          </cell>
          <cell r="C269">
            <v>4352.75</v>
          </cell>
          <cell r="D269">
            <v>0</v>
          </cell>
          <cell r="E269">
            <v>4352.75</v>
          </cell>
        </row>
        <row r="271">
          <cell r="A271" t="str">
            <v>401.1P</v>
          </cell>
          <cell r="B271" t="str">
            <v>REGULATORY COMMISSION EXP</v>
          </cell>
          <cell r="C271">
            <v>4352.75</v>
          </cell>
          <cell r="D271">
            <v>0</v>
          </cell>
          <cell r="E271">
            <v>4352.75</v>
          </cell>
        </row>
        <row r="273">
          <cell r="A273">
            <v>6419090</v>
          </cell>
          <cell r="B273" t="str">
            <v>RENT-OTHERS</v>
          </cell>
          <cell r="C273">
            <v>681.54</v>
          </cell>
          <cell r="D273">
            <v>0</v>
          </cell>
          <cell r="E273">
            <v>681.54</v>
          </cell>
        </row>
        <row r="275">
          <cell r="A275" t="str">
            <v>401.1Q</v>
          </cell>
          <cell r="B275" t="str">
            <v>RENT</v>
          </cell>
          <cell r="C275">
            <v>681.54</v>
          </cell>
          <cell r="D275">
            <v>0</v>
          </cell>
          <cell r="E275">
            <v>681.54</v>
          </cell>
        </row>
        <row r="277">
          <cell r="A277">
            <v>6759001</v>
          </cell>
          <cell r="B277" t="str">
            <v>PUBL SUBSCRIPTIONS &amp; TAPES</v>
          </cell>
          <cell r="C277">
            <v>29.88</v>
          </cell>
          <cell r="D277">
            <v>0</v>
          </cell>
          <cell r="E277">
            <v>29.88</v>
          </cell>
        </row>
        <row r="278">
          <cell r="A278">
            <v>6759002</v>
          </cell>
          <cell r="B278" t="str">
            <v>ANSWERING SERV</v>
          </cell>
          <cell r="C278">
            <v>745.06</v>
          </cell>
          <cell r="D278">
            <v>0</v>
          </cell>
          <cell r="E278">
            <v>745.06</v>
          </cell>
        </row>
        <row r="279">
          <cell r="A279">
            <v>6759004</v>
          </cell>
          <cell r="B279" t="str">
            <v>PRINTING &amp; BLUEPRINTS</v>
          </cell>
          <cell r="C279">
            <v>117</v>
          </cell>
          <cell r="D279">
            <v>0</v>
          </cell>
          <cell r="E279">
            <v>117</v>
          </cell>
        </row>
        <row r="280">
          <cell r="A280">
            <v>6759006</v>
          </cell>
          <cell r="B280" t="str">
            <v>UPS &amp; AIR FREIGHT</v>
          </cell>
          <cell r="C280">
            <v>827.8</v>
          </cell>
          <cell r="D280">
            <v>0</v>
          </cell>
          <cell r="E280">
            <v>827.8</v>
          </cell>
        </row>
        <row r="281">
          <cell r="A281">
            <v>6759008</v>
          </cell>
          <cell r="B281" t="str">
            <v>XEROX</v>
          </cell>
          <cell r="C281">
            <v>39</v>
          </cell>
          <cell r="D281">
            <v>0</v>
          </cell>
          <cell r="E281">
            <v>39</v>
          </cell>
        </row>
        <row r="282">
          <cell r="A282">
            <v>6759009</v>
          </cell>
          <cell r="B282" t="str">
            <v>OFFICE SUPPLY STORES</v>
          </cell>
          <cell r="C282">
            <v>303.41000000000003</v>
          </cell>
          <cell r="D282">
            <v>0</v>
          </cell>
          <cell r="E282">
            <v>303.41000000000003</v>
          </cell>
        </row>
        <row r="283">
          <cell r="A283">
            <v>6759010</v>
          </cell>
          <cell r="B283" t="str">
            <v>REIM OFFICE EMPLOYEE EXPENSES</v>
          </cell>
          <cell r="C283">
            <v>45.5</v>
          </cell>
          <cell r="D283">
            <v>0</v>
          </cell>
          <cell r="E283">
            <v>45.5</v>
          </cell>
        </row>
        <row r="284">
          <cell r="A284">
            <v>6759013</v>
          </cell>
          <cell r="B284" t="str">
            <v>CLEANING SUPPLIES</v>
          </cell>
          <cell r="C284">
            <v>20</v>
          </cell>
          <cell r="D284">
            <v>0</v>
          </cell>
          <cell r="E284">
            <v>20</v>
          </cell>
        </row>
        <row r="285">
          <cell r="A285">
            <v>6759014</v>
          </cell>
          <cell r="B285" t="str">
            <v>MEMBERSHIPS - OFFICE EMPLOYEE</v>
          </cell>
          <cell r="C285">
            <v>66.34</v>
          </cell>
          <cell r="D285">
            <v>0</v>
          </cell>
          <cell r="E285">
            <v>66.34</v>
          </cell>
        </row>
        <row r="286">
          <cell r="A286">
            <v>6759090</v>
          </cell>
          <cell r="B286" t="str">
            <v>OTHER OFFICE EXPENSES</v>
          </cell>
          <cell r="C286">
            <v>108.83</v>
          </cell>
          <cell r="D286">
            <v>0</v>
          </cell>
          <cell r="E286">
            <v>108.83</v>
          </cell>
        </row>
        <row r="288">
          <cell r="A288" t="str">
            <v>401.1R</v>
          </cell>
          <cell r="B288" t="str">
            <v>OFFICE SUPPLIES</v>
          </cell>
          <cell r="C288">
            <v>2302.8200000000002</v>
          </cell>
          <cell r="D288">
            <v>0</v>
          </cell>
          <cell r="E288">
            <v>2302.8200000000002</v>
          </cell>
        </row>
        <row r="290">
          <cell r="A290">
            <v>6759005</v>
          </cell>
          <cell r="B290" t="str">
            <v>POSTAGE &amp; POSTAGE METER-OFFICE</v>
          </cell>
          <cell r="C290">
            <v>2469.41</v>
          </cell>
          <cell r="D290">
            <v>0</v>
          </cell>
          <cell r="E290">
            <v>2469.41</v>
          </cell>
        </row>
        <row r="292">
          <cell r="A292" t="str">
            <v>PERIOD ENDING: 12/31/06               12:29:05 22 DEC 2008 (NV.1CO.TB.LY) PAGE 6</v>
          </cell>
        </row>
        <row r="293">
          <cell r="A293" t="str">
            <v xml:space="preserve">COMPANY: C-005 APPLE CANYON UTILITY CO.                                         </v>
          </cell>
        </row>
        <row r="295">
          <cell r="A295" t="str">
            <v>DETAIL TB BY COMPANY</v>
          </cell>
        </row>
        <row r="297">
          <cell r="A297" t="str">
            <v xml:space="preserve">                  U T I L I T I E S ,  I N C O R P O R A T E D</v>
          </cell>
        </row>
        <row r="299">
          <cell r="A299" t="str">
            <v xml:space="preserve">                              DETAIL TRIAL BALANCE</v>
          </cell>
        </row>
        <row r="301">
          <cell r="A301" t="str">
            <v>ACCOUNT               DESCRIPTION                  BEG-BALANCE       CURRENT       END-BALANCE</v>
          </cell>
        </row>
        <row r="302">
          <cell r="A302" t="str">
            <v>-------               -----------                  -----------       -------       -----------</v>
          </cell>
        </row>
        <row r="303">
          <cell r="A303">
            <v>6759007</v>
          </cell>
          <cell r="B303" t="str">
            <v>PRINTING CUSTOMER SERVICE</v>
          </cell>
          <cell r="C303">
            <v>404.91</v>
          </cell>
          <cell r="D303">
            <v>0</v>
          </cell>
          <cell r="E303">
            <v>404.91</v>
          </cell>
        </row>
        <row r="304">
          <cell r="A304">
            <v>6759011</v>
          </cell>
          <cell r="B304" t="str">
            <v>ENVELOPES</v>
          </cell>
          <cell r="C304">
            <v>890</v>
          </cell>
          <cell r="D304">
            <v>0</v>
          </cell>
          <cell r="E304">
            <v>890</v>
          </cell>
        </row>
        <row r="305">
          <cell r="A305">
            <v>6759012</v>
          </cell>
          <cell r="B305" t="str">
            <v>BILL STOCK</v>
          </cell>
          <cell r="C305">
            <v>229</v>
          </cell>
          <cell r="D305">
            <v>0</v>
          </cell>
          <cell r="E305">
            <v>229</v>
          </cell>
        </row>
        <row r="306">
          <cell r="A306">
            <v>6759051</v>
          </cell>
          <cell r="B306" t="str">
            <v>COMPUTER SUPPLIES - BILLING</v>
          </cell>
          <cell r="C306">
            <v>97</v>
          </cell>
          <cell r="D306">
            <v>0</v>
          </cell>
          <cell r="E306">
            <v>97</v>
          </cell>
        </row>
        <row r="308">
          <cell r="A308" t="str">
            <v>401.1RR</v>
          </cell>
          <cell r="B308" t="str">
            <v>BILLING &amp; CUSTOMER SERVICE</v>
          </cell>
          <cell r="C308">
            <v>4090.32</v>
          </cell>
          <cell r="D308">
            <v>0</v>
          </cell>
          <cell r="E308">
            <v>4090.32</v>
          </cell>
        </row>
        <row r="310">
          <cell r="A310">
            <v>6759110</v>
          </cell>
          <cell r="B310" t="str">
            <v>OFFICE TELEPHONE</v>
          </cell>
          <cell r="C310">
            <v>11</v>
          </cell>
          <cell r="D310">
            <v>0</v>
          </cell>
          <cell r="E310">
            <v>11</v>
          </cell>
        </row>
        <row r="311">
          <cell r="A311">
            <v>6759115</v>
          </cell>
          <cell r="B311" t="str">
            <v>OFFICE COMP PHONE LINE</v>
          </cell>
          <cell r="C311">
            <v>58</v>
          </cell>
          <cell r="D311">
            <v>0</v>
          </cell>
          <cell r="E311">
            <v>58</v>
          </cell>
        </row>
        <row r="312">
          <cell r="A312">
            <v>6759120</v>
          </cell>
          <cell r="B312" t="str">
            <v>OFFICE ELECTRIC</v>
          </cell>
          <cell r="C312">
            <v>145</v>
          </cell>
          <cell r="D312">
            <v>0</v>
          </cell>
          <cell r="E312">
            <v>145</v>
          </cell>
        </row>
        <row r="313">
          <cell r="A313">
            <v>6759125</v>
          </cell>
          <cell r="B313" t="str">
            <v>OFFICE WATER</v>
          </cell>
          <cell r="C313">
            <v>29</v>
          </cell>
          <cell r="D313">
            <v>0</v>
          </cell>
          <cell r="E313">
            <v>29</v>
          </cell>
        </row>
        <row r="314">
          <cell r="A314">
            <v>6759130</v>
          </cell>
          <cell r="B314" t="str">
            <v>OFFICE GAS</v>
          </cell>
          <cell r="C314">
            <v>53</v>
          </cell>
          <cell r="D314">
            <v>0</v>
          </cell>
          <cell r="E314">
            <v>53</v>
          </cell>
        </row>
        <row r="315">
          <cell r="A315">
            <v>6759135</v>
          </cell>
          <cell r="B315" t="str">
            <v>OPERATIONS TELEPHONES</v>
          </cell>
          <cell r="C315">
            <v>3091.43</v>
          </cell>
          <cell r="D315">
            <v>0</v>
          </cell>
          <cell r="E315">
            <v>3091.43</v>
          </cell>
        </row>
        <row r="316">
          <cell r="A316">
            <v>6759136</v>
          </cell>
          <cell r="B316" t="str">
            <v>OPERATIONS TELEPHONES-LONG DIST</v>
          </cell>
          <cell r="C316">
            <v>33.74</v>
          </cell>
          <cell r="D316">
            <v>0</v>
          </cell>
          <cell r="E316">
            <v>33.74</v>
          </cell>
        </row>
        <row r="318">
          <cell r="A318" t="str">
            <v>401.1S</v>
          </cell>
          <cell r="B318" t="str">
            <v>OFFICE UTILITIES</v>
          </cell>
          <cell r="C318">
            <v>3421.17</v>
          </cell>
          <cell r="D318">
            <v>0</v>
          </cell>
          <cell r="E318">
            <v>3421.17</v>
          </cell>
        </row>
        <row r="320">
          <cell r="A320">
            <v>6759210</v>
          </cell>
          <cell r="B320" t="str">
            <v>OFFICE CLEANING SERV</v>
          </cell>
          <cell r="C320">
            <v>169</v>
          </cell>
          <cell r="D320">
            <v>0</v>
          </cell>
          <cell r="E320">
            <v>169</v>
          </cell>
        </row>
        <row r="321">
          <cell r="A321">
            <v>6759220</v>
          </cell>
          <cell r="B321" t="str">
            <v>LNDSCPING MOWING &amp; SNOWPLWNG</v>
          </cell>
          <cell r="C321">
            <v>135</v>
          </cell>
          <cell r="D321">
            <v>0</v>
          </cell>
          <cell r="E321">
            <v>135</v>
          </cell>
        </row>
        <row r="322">
          <cell r="A322">
            <v>6759230</v>
          </cell>
          <cell r="B322" t="str">
            <v>OFFICE GARBAGE REMOVAL</v>
          </cell>
          <cell r="C322">
            <v>20</v>
          </cell>
          <cell r="D322">
            <v>0</v>
          </cell>
          <cell r="E322">
            <v>20</v>
          </cell>
        </row>
        <row r="323">
          <cell r="A323">
            <v>6759260</v>
          </cell>
          <cell r="B323" t="str">
            <v>REPAIR OFF MACH &amp; HEATING</v>
          </cell>
          <cell r="C323">
            <v>9</v>
          </cell>
          <cell r="D323">
            <v>0</v>
          </cell>
          <cell r="E323">
            <v>9</v>
          </cell>
        </row>
        <row r="324">
          <cell r="A324">
            <v>6759290</v>
          </cell>
          <cell r="B324" t="str">
            <v>OTHER OFFICE MAINT</v>
          </cell>
          <cell r="C324">
            <v>291</v>
          </cell>
          <cell r="D324">
            <v>0</v>
          </cell>
          <cell r="E324">
            <v>291</v>
          </cell>
        </row>
        <row r="326">
          <cell r="A326" t="str">
            <v>401.1U</v>
          </cell>
          <cell r="B326" t="str">
            <v>OFFICE MAINTENANCE</v>
          </cell>
          <cell r="C326">
            <v>624</v>
          </cell>
          <cell r="D326">
            <v>0</v>
          </cell>
          <cell r="E326">
            <v>624</v>
          </cell>
        </row>
        <row r="328">
          <cell r="A328">
            <v>6759330</v>
          </cell>
          <cell r="B328" t="str">
            <v>MEMBERSHIPS - COMPANY</v>
          </cell>
          <cell r="C328">
            <v>13.26</v>
          </cell>
          <cell r="D328">
            <v>0</v>
          </cell>
          <cell r="E328">
            <v>13.26</v>
          </cell>
        </row>
        <row r="329">
          <cell r="A329">
            <v>7048055</v>
          </cell>
          <cell r="B329" t="str">
            <v>OFFICE EDUCATION/TRAIN. EXP</v>
          </cell>
          <cell r="C329">
            <v>310</v>
          </cell>
          <cell r="D329">
            <v>0</v>
          </cell>
          <cell r="E329">
            <v>310</v>
          </cell>
        </row>
        <row r="330">
          <cell r="A330">
            <v>7758370</v>
          </cell>
          <cell r="B330" t="str">
            <v>MEALS &amp; RELATED EXP</v>
          </cell>
          <cell r="C330">
            <v>336.02</v>
          </cell>
          <cell r="D330">
            <v>0</v>
          </cell>
          <cell r="E330">
            <v>336.02</v>
          </cell>
        </row>
        <row r="331">
          <cell r="A331">
            <v>7758380</v>
          </cell>
          <cell r="B331" t="str">
            <v>BANK SERV CHARGES</v>
          </cell>
          <cell r="C331">
            <v>1197</v>
          </cell>
          <cell r="D331">
            <v>0</v>
          </cell>
          <cell r="E331">
            <v>1197</v>
          </cell>
        </row>
        <row r="332">
          <cell r="A332">
            <v>7758390</v>
          </cell>
          <cell r="B332" t="str">
            <v>OTHER MISC GENERAL</v>
          </cell>
          <cell r="C332">
            <v>1740.84</v>
          </cell>
          <cell r="D332">
            <v>0</v>
          </cell>
          <cell r="E332">
            <v>1740.84</v>
          </cell>
        </row>
        <row r="334">
          <cell r="A334" t="str">
            <v>401.1V</v>
          </cell>
          <cell r="B334" t="str">
            <v>MISCELLANEOUS EXPENSE</v>
          </cell>
          <cell r="C334">
            <v>3597.12</v>
          </cell>
          <cell r="D334">
            <v>0</v>
          </cell>
          <cell r="E334">
            <v>3597.12</v>
          </cell>
        </row>
        <row r="336">
          <cell r="A336">
            <v>6755090</v>
          </cell>
          <cell r="B336" t="str">
            <v>WATER-OTHER MAINT EXP</v>
          </cell>
          <cell r="C336">
            <v>513.58000000000004</v>
          </cell>
          <cell r="D336">
            <v>0</v>
          </cell>
          <cell r="E336">
            <v>513.58000000000004</v>
          </cell>
        </row>
        <row r="337">
          <cell r="A337">
            <v>6759503</v>
          </cell>
          <cell r="B337" t="str">
            <v>WATER-MAINT SUPPLIES</v>
          </cell>
          <cell r="C337">
            <v>3029.83</v>
          </cell>
          <cell r="D337">
            <v>0</v>
          </cell>
          <cell r="E337">
            <v>3029.83</v>
          </cell>
        </row>
        <row r="338">
          <cell r="A338">
            <v>6759506</v>
          </cell>
          <cell r="B338" t="str">
            <v>WATER-MAINT REPAIRS</v>
          </cell>
          <cell r="C338">
            <v>60</v>
          </cell>
          <cell r="D338">
            <v>0</v>
          </cell>
          <cell r="E338">
            <v>60</v>
          </cell>
        </row>
        <row r="339">
          <cell r="A339">
            <v>6759507</v>
          </cell>
          <cell r="B339" t="str">
            <v>WATER-MAIN BREAKS</v>
          </cell>
          <cell r="C339">
            <v>1633.75</v>
          </cell>
          <cell r="D339">
            <v>0</v>
          </cell>
          <cell r="E339">
            <v>1633.75</v>
          </cell>
        </row>
        <row r="341">
          <cell r="A341" t="str">
            <v>401.1X</v>
          </cell>
          <cell r="B341" t="str">
            <v>MAINTENANCE-WATER PLANT</v>
          </cell>
          <cell r="C341">
            <v>5237.16</v>
          </cell>
          <cell r="D341">
            <v>0</v>
          </cell>
          <cell r="E341">
            <v>5237.16</v>
          </cell>
        </row>
        <row r="343">
          <cell r="A343">
            <v>6759080</v>
          </cell>
          <cell r="B343" t="str">
            <v>MAINT-DEFERRED CHARGES</v>
          </cell>
          <cell r="C343">
            <v>372</v>
          </cell>
          <cell r="D343">
            <v>0</v>
          </cell>
          <cell r="E343">
            <v>372</v>
          </cell>
        </row>
        <row r="344">
          <cell r="A344">
            <v>6759405</v>
          </cell>
          <cell r="B344" t="str">
            <v>COMMUNICATION EXPENSES</v>
          </cell>
          <cell r="C344">
            <v>1851.78</v>
          </cell>
          <cell r="D344">
            <v>0</v>
          </cell>
          <cell r="E344">
            <v>1851.78</v>
          </cell>
        </row>
        <row r="345">
          <cell r="A345">
            <v>6759412</v>
          </cell>
          <cell r="B345" t="str">
            <v>UNIFORMS</v>
          </cell>
          <cell r="C345">
            <v>56.75</v>
          </cell>
          <cell r="D345">
            <v>0</v>
          </cell>
          <cell r="E345">
            <v>56.75</v>
          </cell>
        </row>
        <row r="346">
          <cell r="A346">
            <v>6759430</v>
          </cell>
          <cell r="B346" t="str">
            <v>SALES/USE TAX EXPENSE</v>
          </cell>
          <cell r="C346">
            <v>27.2</v>
          </cell>
          <cell r="D346">
            <v>0</v>
          </cell>
          <cell r="E346">
            <v>27.2</v>
          </cell>
        </row>
        <row r="348">
          <cell r="A348" t="str">
            <v>401.1Z</v>
          </cell>
          <cell r="B348" t="str">
            <v>MAINTENANCE-WTR&amp;SWR PLANT</v>
          </cell>
          <cell r="C348">
            <v>2307.73</v>
          </cell>
          <cell r="D348">
            <v>0</v>
          </cell>
          <cell r="E348">
            <v>2307.73</v>
          </cell>
        </row>
        <row r="350">
          <cell r="A350">
            <v>6205003</v>
          </cell>
          <cell r="B350" t="str">
            <v>OPERATORS EXPENSES</v>
          </cell>
          <cell r="C350">
            <v>38.590000000000003</v>
          </cell>
          <cell r="D350">
            <v>0</v>
          </cell>
          <cell r="E350">
            <v>38.590000000000003</v>
          </cell>
        </row>
        <row r="351">
          <cell r="A351">
            <v>6759017</v>
          </cell>
          <cell r="B351" t="str">
            <v>OPERATORS-CLEANING SUPPLIES</v>
          </cell>
          <cell r="C351">
            <v>0.1</v>
          </cell>
          <cell r="D351">
            <v>0</v>
          </cell>
          <cell r="E351">
            <v>0.1</v>
          </cell>
        </row>
        <row r="353">
          <cell r="A353" t="str">
            <v>PERIOD ENDING: 12/31/06               12:29:05 22 DEC 2008 (NV.1CO.TB.LY) PAGE 7</v>
          </cell>
        </row>
        <row r="354">
          <cell r="A354" t="str">
            <v xml:space="preserve">COMPANY: C-005 APPLE CANYON UTILITY CO.                                         </v>
          </cell>
        </row>
        <row r="356">
          <cell r="A356" t="str">
            <v>DETAIL TB BY COMPANY</v>
          </cell>
        </row>
        <row r="358">
          <cell r="A358" t="str">
            <v xml:space="preserve">                  U T I L I T I E S ,  I N C O R P O R A T E D</v>
          </cell>
        </row>
        <row r="360">
          <cell r="A360" t="str">
            <v xml:space="preserve">                              DETAIL TRIAL BALANCE</v>
          </cell>
        </row>
        <row r="362">
          <cell r="A362" t="str">
            <v>ACCOUNT               DESCRIPTION                  BEG-BALANCE       CURRENT       END-BALANCE</v>
          </cell>
        </row>
        <row r="363">
          <cell r="A363" t="str">
            <v>-------               -----------                  -----------       -------       -----------</v>
          </cell>
        </row>
        <row r="364">
          <cell r="A364">
            <v>6759018</v>
          </cell>
          <cell r="B364" t="str">
            <v>OPERATORS-OTHER OFFICE EXPENSE</v>
          </cell>
          <cell r="C364">
            <v>376.2</v>
          </cell>
          <cell r="D364">
            <v>0</v>
          </cell>
          <cell r="E364">
            <v>376.2</v>
          </cell>
        </row>
        <row r="365">
          <cell r="A365">
            <v>6759413</v>
          </cell>
          <cell r="B365" t="str">
            <v>OPERATORS-POSTAGE</v>
          </cell>
          <cell r="C365">
            <v>58.49</v>
          </cell>
          <cell r="D365">
            <v>0</v>
          </cell>
          <cell r="E365">
            <v>58.49</v>
          </cell>
        </row>
        <row r="366">
          <cell r="A366">
            <v>6759414</v>
          </cell>
          <cell r="B366" t="str">
            <v>OPERATORS-OFFICE SUPPLY STORES</v>
          </cell>
          <cell r="C366">
            <v>399.34</v>
          </cell>
          <cell r="D366">
            <v>0</v>
          </cell>
          <cell r="E366">
            <v>399.34</v>
          </cell>
        </row>
        <row r="367">
          <cell r="A367">
            <v>6759416</v>
          </cell>
          <cell r="B367" t="str">
            <v>OPERATORS-MEMBERSHIPS</v>
          </cell>
          <cell r="C367">
            <v>31.97</v>
          </cell>
          <cell r="D367">
            <v>0</v>
          </cell>
          <cell r="E367">
            <v>31.97</v>
          </cell>
        </row>
        <row r="369">
          <cell r="A369" t="str">
            <v>401.1ZZ</v>
          </cell>
          <cell r="B369" t="str">
            <v>OPERATORS EXPENSES</v>
          </cell>
          <cell r="C369">
            <v>904.69</v>
          </cell>
          <cell r="D369">
            <v>0</v>
          </cell>
          <cell r="E369">
            <v>904.69</v>
          </cell>
        </row>
        <row r="371">
          <cell r="A371">
            <v>6355010</v>
          </cell>
          <cell r="B371" t="str">
            <v>WATER TESTS</v>
          </cell>
          <cell r="C371">
            <v>1914.95</v>
          </cell>
          <cell r="D371">
            <v>0</v>
          </cell>
          <cell r="E371">
            <v>1914.95</v>
          </cell>
        </row>
        <row r="372">
          <cell r="A372">
            <v>6355030</v>
          </cell>
          <cell r="B372" t="str">
            <v>TESTING EQUIP &amp; CHEM</v>
          </cell>
          <cell r="C372">
            <v>580.88</v>
          </cell>
          <cell r="D372">
            <v>0</v>
          </cell>
          <cell r="E372">
            <v>580.88</v>
          </cell>
        </row>
        <row r="374">
          <cell r="A374" t="str">
            <v>401.2B</v>
          </cell>
          <cell r="B374" t="str">
            <v>MAINTENANCE-TESTING</v>
          </cell>
          <cell r="C374">
            <v>2495.83</v>
          </cell>
          <cell r="D374">
            <v>0</v>
          </cell>
          <cell r="E374">
            <v>2495.83</v>
          </cell>
        </row>
        <row r="376">
          <cell r="A376">
            <v>6501020</v>
          </cell>
          <cell r="B376" t="str">
            <v>GASOLINE</v>
          </cell>
          <cell r="C376">
            <v>3846</v>
          </cell>
          <cell r="D376">
            <v>0</v>
          </cell>
          <cell r="E376">
            <v>3846</v>
          </cell>
        </row>
        <row r="377">
          <cell r="A377">
            <v>6501030</v>
          </cell>
          <cell r="B377" t="str">
            <v>AUTO REPAIR &amp; TIRES</v>
          </cell>
          <cell r="C377">
            <v>1524.86</v>
          </cell>
          <cell r="D377">
            <v>0</v>
          </cell>
          <cell r="E377">
            <v>1524.86</v>
          </cell>
        </row>
        <row r="378">
          <cell r="A378">
            <v>6501040</v>
          </cell>
          <cell r="B378" t="str">
            <v>AUTO LICENSES</v>
          </cell>
          <cell r="C378">
            <v>208.98</v>
          </cell>
          <cell r="D378">
            <v>0</v>
          </cell>
          <cell r="E378">
            <v>208.98</v>
          </cell>
        </row>
        <row r="379">
          <cell r="A379">
            <v>6509090</v>
          </cell>
          <cell r="B379" t="str">
            <v>OTHER TRANS EXPENSES</v>
          </cell>
          <cell r="C379">
            <v>82.7</v>
          </cell>
          <cell r="D379">
            <v>0</v>
          </cell>
          <cell r="E379">
            <v>82.7</v>
          </cell>
        </row>
        <row r="381">
          <cell r="A381" t="str">
            <v>401.2D</v>
          </cell>
          <cell r="B381" t="str">
            <v>TRANSPORTATION EXPENSE</v>
          </cell>
          <cell r="C381">
            <v>5662.54</v>
          </cell>
          <cell r="D381">
            <v>0</v>
          </cell>
          <cell r="E381">
            <v>5662.54</v>
          </cell>
        </row>
        <row r="383">
          <cell r="A383">
            <v>4032010</v>
          </cell>
          <cell r="B383" t="str">
            <v>DEPRECIATION-WATER PLANT</v>
          </cell>
          <cell r="C383">
            <v>33559.769999999997</v>
          </cell>
          <cell r="D383">
            <v>0</v>
          </cell>
          <cell r="E383">
            <v>33559.769999999997</v>
          </cell>
        </row>
        <row r="384">
          <cell r="A384">
            <v>4032090</v>
          </cell>
          <cell r="B384" t="str">
            <v>DEPRECIATION-10190</v>
          </cell>
          <cell r="C384">
            <v>395</v>
          </cell>
          <cell r="D384">
            <v>0</v>
          </cell>
          <cell r="E384">
            <v>395</v>
          </cell>
        </row>
        <row r="385">
          <cell r="A385">
            <v>4032091</v>
          </cell>
          <cell r="B385" t="str">
            <v>DEPRECIATION-10191</v>
          </cell>
          <cell r="C385">
            <v>254</v>
          </cell>
          <cell r="D385">
            <v>0</v>
          </cell>
          <cell r="E385">
            <v>254</v>
          </cell>
        </row>
        <row r="386">
          <cell r="A386">
            <v>4032092</v>
          </cell>
          <cell r="B386" t="str">
            <v>DEPRECIATION-10300</v>
          </cell>
          <cell r="C386">
            <v>5002.5</v>
          </cell>
          <cell r="D386">
            <v>0</v>
          </cell>
          <cell r="E386">
            <v>5002.5</v>
          </cell>
        </row>
        <row r="387">
          <cell r="A387">
            <v>4032093</v>
          </cell>
          <cell r="B387" t="str">
            <v>DEPRECIATION-10193</v>
          </cell>
          <cell r="C387">
            <v>16</v>
          </cell>
          <cell r="D387">
            <v>0</v>
          </cell>
          <cell r="E387">
            <v>16</v>
          </cell>
        </row>
        <row r="388">
          <cell r="A388">
            <v>4032098</v>
          </cell>
          <cell r="B388" t="str">
            <v>DEPRECIATION-COMPUTER</v>
          </cell>
          <cell r="C388">
            <v>1114.46</v>
          </cell>
          <cell r="D388">
            <v>0</v>
          </cell>
          <cell r="E388">
            <v>1114.46</v>
          </cell>
        </row>
        <row r="390">
          <cell r="A390">
            <v>403.2</v>
          </cell>
          <cell r="B390" t="str">
            <v>DEPRECIATION EXP-WATER</v>
          </cell>
          <cell r="C390">
            <v>40341.730000000003</v>
          </cell>
          <cell r="D390">
            <v>0</v>
          </cell>
          <cell r="E390">
            <v>40341.730000000003</v>
          </cell>
        </row>
        <row r="392">
          <cell r="A392">
            <v>4071000</v>
          </cell>
          <cell r="B392" t="str">
            <v>AMORT EXP-CIA-WATER</v>
          </cell>
          <cell r="C392">
            <v>-10495.3</v>
          </cell>
          <cell r="D392">
            <v>0</v>
          </cell>
          <cell r="E392">
            <v>-10495.3</v>
          </cell>
        </row>
        <row r="393">
          <cell r="A393">
            <v>4071010</v>
          </cell>
          <cell r="B393" t="str">
            <v>AMORT EXP 2711010</v>
          </cell>
          <cell r="C393">
            <v>-549</v>
          </cell>
          <cell r="D393">
            <v>0</v>
          </cell>
          <cell r="E393">
            <v>-549</v>
          </cell>
        </row>
        <row r="395">
          <cell r="A395">
            <v>407.6</v>
          </cell>
          <cell r="B395" t="str">
            <v>AMORT EXP-CIA-WATER</v>
          </cell>
          <cell r="C395">
            <v>-11044.3</v>
          </cell>
          <cell r="D395">
            <v>0</v>
          </cell>
          <cell r="E395">
            <v>-11044.3</v>
          </cell>
        </row>
        <row r="397">
          <cell r="A397">
            <v>4081201</v>
          </cell>
          <cell r="B397" t="str">
            <v>FICA EXPENSE</v>
          </cell>
          <cell r="C397">
            <v>5264.27</v>
          </cell>
          <cell r="D397">
            <v>0</v>
          </cell>
          <cell r="E397">
            <v>5264.27</v>
          </cell>
        </row>
        <row r="398">
          <cell r="A398">
            <v>4091050</v>
          </cell>
          <cell r="B398" t="str">
            <v>FED UNEMPLOYMENT TAX</v>
          </cell>
          <cell r="C398">
            <v>103.15</v>
          </cell>
          <cell r="D398">
            <v>0</v>
          </cell>
          <cell r="E398">
            <v>103.15</v>
          </cell>
        </row>
        <row r="399">
          <cell r="A399">
            <v>4091060</v>
          </cell>
          <cell r="B399" t="str">
            <v>ST UNEMPLOYMENT TAX</v>
          </cell>
          <cell r="C399">
            <v>711.35</v>
          </cell>
          <cell r="D399">
            <v>0</v>
          </cell>
          <cell r="E399">
            <v>711.35</v>
          </cell>
        </row>
        <row r="401">
          <cell r="A401">
            <v>408.2</v>
          </cell>
          <cell r="B401" t="str">
            <v>PAYROLL TAXES</v>
          </cell>
          <cell r="C401">
            <v>6078.77</v>
          </cell>
          <cell r="D401">
            <v>0</v>
          </cell>
          <cell r="E401">
            <v>6078.77</v>
          </cell>
        </row>
        <row r="403">
          <cell r="A403">
            <v>4081004</v>
          </cell>
          <cell r="B403" t="str">
            <v>UTIL OR COMMISSION TAX</v>
          </cell>
          <cell r="C403">
            <v>291</v>
          </cell>
          <cell r="D403">
            <v>0</v>
          </cell>
          <cell r="E403">
            <v>291</v>
          </cell>
        </row>
        <row r="404">
          <cell r="A404">
            <v>4081121</v>
          </cell>
          <cell r="B404" t="str">
            <v>REAL ESTATE TAX</v>
          </cell>
          <cell r="C404">
            <v>2180.1799999999998</v>
          </cell>
          <cell r="D404">
            <v>0</v>
          </cell>
          <cell r="E404">
            <v>2180.1799999999998</v>
          </cell>
        </row>
        <row r="405">
          <cell r="A405">
            <v>4081122</v>
          </cell>
          <cell r="B405" t="str">
            <v>PERS PROP &amp; ICT TAX</v>
          </cell>
          <cell r="C405">
            <v>7564</v>
          </cell>
          <cell r="D405">
            <v>0</v>
          </cell>
          <cell r="E405">
            <v>7564</v>
          </cell>
        </row>
        <row r="406">
          <cell r="A406">
            <v>4081303</v>
          </cell>
          <cell r="B406" t="str">
            <v>FRANCHISE TAX</v>
          </cell>
          <cell r="C406">
            <v>562</v>
          </cell>
          <cell r="D406">
            <v>0</v>
          </cell>
          <cell r="E406">
            <v>562</v>
          </cell>
        </row>
        <row r="408">
          <cell r="A408">
            <v>408.3</v>
          </cell>
          <cell r="B408" t="str">
            <v>OTHER TAXES</v>
          </cell>
          <cell r="C408">
            <v>10597.18</v>
          </cell>
          <cell r="D408">
            <v>0</v>
          </cell>
          <cell r="E408">
            <v>10597.18</v>
          </cell>
        </row>
        <row r="410">
          <cell r="A410">
            <v>4091000</v>
          </cell>
          <cell r="B410" t="str">
            <v>INCOME TAXES-FEDERAL</v>
          </cell>
          <cell r="C410">
            <v>4063</v>
          </cell>
          <cell r="D410">
            <v>0</v>
          </cell>
          <cell r="E410">
            <v>4063</v>
          </cell>
        </row>
        <row r="412">
          <cell r="A412">
            <v>409.1</v>
          </cell>
          <cell r="B412" t="str">
            <v>INCOME TAXES-FEDERAL</v>
          </cell>
          <cell r="C412">
            <v>4063</v>
          </cell>
          <cell r="D412">
            <v>0</v>
          </cell>
          <cell r="E412">
            <v>4063</v>
          </cell>
        </row>
        <row r="414">
          <cell r="A414" t="str">
            <v>PERIOD ENDING: 12/31/06               12:29:05 22 DEC 2008 (NV.1CO.TB.LY) PAGE 8</v>
          </cell>
        </row>
        <row r="415">
          <cell r="A415" t="str">
            <v xml:space="preserve">COMPANY: C-005 APPLE CANYON UTILITY CO.                                         </v>
          </cell>
        </row>
        <row r="417">
          <cell r="A417" t="str">
            <v>DETAIL TB BY COMPANY</v>
          </cell>
        </row>
        <row r="419">
          <cell r="A419" t="str">
            <v xml:space="preserve">                  U T I L I T I E S ,  I N C O R P O R A T E D</v>
          </cell>
        </row>
        <row r="421">
          <cell r="A421" t="str">
            <v xml:space="preserve">                              DETAIL TRIAL BALANCE</v>
          </cell>
        </row>
        <row r="423">
          <cell r="A423" t="str">
            <v>ACCOUNT               DESCRIPTION                  BEG-BALANCE       CURRENT       END-BALANCE</v>
          </cell>
        </row>
        <row r="424">
          <cell r="A424" t="str">
            <v>-------               -----------                  -----------       -------       -----------</v>
          </cell>
        </row>
        <row r="426">
          <cell r="A426">
            <v>4091100</v>
          </cell>
          <cell r="B426" t="str">
            <v>INCOME TAXES-STATE</v>
          </cell>
          <cell r="C426">
            <v>941</v>
          </cell>
          <cell r="D426">
            <v>0</v>
          </cell>
          <cell r="E426">
            <v>941</v>
          </cell>
        </row>
        <row r="428">
          <cell r="A428">
            <v>409.2</v>
          </cell>
          <cell r="B428" t="str">
            <v>INCOME TAXES-STATE</v>
          </cell>
          <cell r="C428">
            <v>941</v>
          </cell>
          <cell r="D428">
            <v>0</v>
          </cell>
          <cell r="E428">
            <v>941</v>
          </cell>
        </row>
        <row r="430">
          <cell r="A430">
            <v>4101100</v>
          </cell>
          <cell r="B430" t="str">
            <v>DEF INCOME TAXES-STATE</v>
          </cell>
          <cell r="C430">
            <v>881</v>
          </cell>
          <cell r="D430">
            <v>0</v>
          </cell>
          <cell r="E430">
            <v>881</v>
          </cell>
        </row>
        <row r="432">
          <cell r="A432">
            <v>410.2</v>
          </cell>
          <cell r="B432" t="str">
            <v>DEFERRED INCOME TAXES-ST</v>
          </cell>
          <cell r="C432">
            <v>881</v>
          </cell>
          <cell r="D432">
            <v>0</v>
          </cell>
          <cell r="E432">
            <v>881</v>
          </cell>
        </row>
        <row r="434">
          <cell r="A434">
            <v>4122000</v>
          </cell>
          <cell r="B434" t="str">
            <v>AMORT OF INVEST TAX CREDIT</v>
          </cell>
          <cell r="C434">
            <v>-54</v>
          </cell>
          <cell r="D434">
            <v>0</v>
          </cell>
          <cell r="E434">
            <v>-54</v>
          </cell>
        </row>
        <row r="436">
          <cell r="A436">
            <v>412.1</v>
          </cell>
          <cell r="B436" t="str">
            <v>-AMORT OF INVEST TAX</v>
          </cell>
          <cell r="C436">
            <v>-54</v>
          </cell>
          <cell r="D436">
            <v>0</v>
          </cell>
          <cell r="E436">
            <v>-54</v>
          </cell>
        </row>
        <row r="438">
          <cell r="A438">
            <v>4101000</v>
          </cell>
          <cell r="B438" t="str">
            <v>DEF INCOME TAX-FEDERAL</v>
          </cell>
          <cell r="C438">
            <v>3655</v>
          </cell>
          <cell r="D438">
            <v>0</v>
          </cell>
          <cell r="E438">
            <v>3655</v>
          </cell>
        </row>
        <row r="440">
          <cell r="A440">
            <v>419.1</v>
          </cell>
          <cell r="B440" t="str">
            <v>DEFERRED INCOME TAXES-FED</v>
          </cell>
          <cell r="C440">
            <v>3655</v>
          </cell>
          <cell r="D440">
            <v>0</v>
          </cell>
          <cell r="E440">
            <v>3655</v>
          </cell>
        </row>
        <row r="442">
          <cell r="A442">
            <v>4192000</v>
          </cell>
          <cell r="B442" t="str">
            <v>INTEREST EXPENSE-INTER-CO</v>
          </cell>
          <cell r="C442">
            <v>31679</v>
          </cell>
          <cell r="D442">
            <v>0</v>
          </cell>
          <cell r="E442">
            <v>31679</v>
          </cell>
        </row>
        <row r="444">
          <cell r="A444">
            <v>419.2</v>
          </cell>
          <cell r="B444" t="str">
            <v>INTEREST EXPENSE-INTERCO</v>
          </cell>
          <cell r="C444">
            <v>31679</v>
          </cell>
          <cell r="D444">
            <v>0</v>
          </cell>
          <cell r="E444">
            <v>31679</v>
          </cell>
        </row>
        <row r="446">
          <cell r="A446">
            <v>4272090</v>
          </cell>
          <cell r="B446" t="str">
            <v>S/T INT EXP OTHER</v>
          </cell>
          <cell r="C446">
            <v>-99</v>
          </cell>
          <cell r="D446">
            <v>0</v>
          </cell>
          <cell r="E446">
            <v>-99</v>
          </cell>
        </row>
        <row r="448">
          <cell r="A448">
            <v>427.2</v>
          </cell>
          <cell r="B448" t="str">
            <v>SHORT TERM INTEREST EXP</v>
          </cell>
          <cell r="C448">
            <v>-99</v>
          </cell>
          <cell r="D448">
            <v>0</v>
          </cell>
          <cell r="E448">
            <v>-99</v>
          </cell>
        </row>
        <row r="449">
          <cell r="C449" t="str">
            <v>---------------</v>
          </cell>
          <cell r="D449" t="str">
            <v>---------------</v>
          </cell>
          <cell r="E449" t="str">
            <v>---------------</v>
          </cell>
        </row>
        <row r="450">
          <cell r="B450" t="str">
            <v>TOTAL INCOME STATEMENT</v>
          </cell>
          <cell r="C450">
            <v>-22731.07</v>
          </cell>
          <cell r="D450">
            <v>0</v>
          </cell>
          <cell r="E450">
            <v>-22731.07</v>
          </cell>
        </row>
        <row r="453">
          <cell r="B453" t="str">
            <v>TOTAL BALANCE SHEET</v>
          </cell>
          <cell r="C453">
            <v>22731.07</v>
          </cell>
          <cell r="D453">
            <v>-22731.07</v>
          </cell>
          <cell r="E453">
            <v>0</v>
          </cell>
        </row>
        <row r="454">
          <cell r="B454" t="str">
            <v>TOTAL INCOME STATEMENT</v>
          </cell>
          <cell r="C454">
            <v>-22731.07</v>
          </cell>
          <cell r="D454">
            <v>0</v>
          </cell>
          <cell r="E454">
            <v>-22731.07</v>
          </cell>
        </row>
        <row r="456">
          <cell r="A456" t="str">
            <v>Press RETURN to continue......</v>
          </cell>
        </row>
      </sheetData>
      <sheetData sheetId="46">
        <row r="1">
          <cell r="A1" t="str">
            <v xml:space="preserve">Apple Canyon </v>
          </cell>
        </row>
        <row r="2">
          <cell r="A2" t="str">
            <v>Trail Balance - 07</v>
          </cell>
        </row>
        <row r="4">
          <cell r="A4" t="str">
            <v>PERIOD ENDING: 12/31/07                  12:29:04 22 DEC 2008 (NV.1CO.TB) PAGE 1</v>
          </cell>
        </row>
        <row r="5">
          <cell r="A5" t="str">
            <v xml:space="preserve">COMPANY: C-005 APPLE CANYON UTILITY CO.                                         </v>
          </cell>
        </row>
        <row r="7">
          <cell r="A7" t="str">
            <v>DETAIL TB BY COMPANY</v>
          </cell>
        </row>
        <row r="9">
          <cell r="A9" t="str">
            <v xml:space="preserve">                  U T I L I T I E S ,  I N C O R P O R A T E D</v>
          </cell>
        </row>
        <row r="11">
          <cell r="A11" t="str">
            <v xml:space="preserve">                              DETAIL TRIAL BALANCE</v>
          </cell>
        </row>
        <row r="13">
          <cell r="A13" t="str">
            <v>ACCOUNT</v>
          </cell>
          <cell r="B13" t="str">
            <v>DESCRIPTION</v>
          </cell>
          <cell r="C13" t="str">
            <v>BEG-BALANCE</v>
          </cell>
          <cell r="D13" t="str">
            <v>CURRENT</v>
          </cell>
          <cell r="E13" t="str">
            <v>END-BALANCE</v>
          </cell>
        </row>
        <row r="14">
          <cell r="A14" t="str">
            <v>-------</v>
          </cell>
          <cell r="B14" t="str">
            <v>-----------</v>
          </cell>
          <cell r="C14" t="str">
            <v>-----------</v>
          </cell>
          <cell r="D14" t="str">
            <v>-------</v>
          </cell>
          <cell r="E14" t="str">
            <v>-----------</v>
          </cell>
        </row>
        <row r="16">
          <cell r="A16">
            <v>3011001</v>
          </cell>
          <cell r="B16" t="str">
            <v>ORGANIZATION</v>
          </cell>
          <cell r="C16">
            <v>20135.29</v>
          </cell>
          <cell r="D16">
            <v>0</v>
          </cell>
          <cell r="E16">
            <v>20135.29</v>
          </cell>
        </row>
        <row r="17">
          <cell r="A17">
            <v>3033020</v>
          </cell>
          <cell r="B17" t="str">
            <v>LAND &amp; LAND RIGHTS (PUMP PLT)</v>
          </cell>
          <cell r="C17">
            <v>-885.06</v>
          </cell>
          <cell r="D17">
            <v>0</v>
          </cell>
          <cell r="E17">
            <v>-885.06</v>
          </cell>
        </row>
        <row r="18">
          <cell r="A18">
            <v>3036010</v>
          </cell>
          <cell r="B18" t="str">
            <v>LAND &amp; LAND RIGHTS</v>
          </cell>
          <cell r="C18">
            <v>5000</v>
          </cell>
          <cell r="D18">
            <v>0</v>
          </cell>
          <cell r="E18">
            <v>5000</v>
          </cell>
        </row>
        <row r="19">
          <cell r="A19">
            <v>3043021</v>
          </cell>
          <cell r="B19" t="str">
            <v>STRUCT &amp; IMPRV (PUMP PLT)</v>
          </cell>
          <cell r="C19">
            <v>24639.71</v>
          </cell>
          <cell r="D19">
            <v>0</v>
          </cell>
          <cell r="E19">
            <v>24639.71</v>
          </cell>
        </row>
        <row r="20">
          <cell r="A20">
            <v>3044031</v>
          </cell>
          <cell r="B20" t="str">
            <v>STRUCT &amp; IMPRV (WATER T P)</v>
          </cell>
          <cell r="C20">
            <v>918.68</v>
          </cell>
          <cell r="D20">
            <v>0</v>
          </cell>
          <cell r="E20">
            <v>918.68</v>
          </cell>
        </row>
        <row r="21">
          <cell r="A21">
            <v>3072014</v>
          </cell>
          <cell r="B21" t="str">
            <v>WELLS &amp; SPRINGS</v>
          </cell>
          <cell r="C21">
            <v>179341.63</v>
          </cell>
          <cell r="D21">
            <v>0</v>
          </cell>
          <cell r="E21">
            <v>179341.63</v>
          </cell>
        </row>
        <row r="22">
          <cell r="A22">
            <v>3113025</v>
          </cell>
          <cell r="B22" t="str">
            <v>ELECTRIC PUMP EQUIP</v>
          </cell>
          <cell r="C22">
            <v>94345.42</v>
          </cell>
          <cell r="D22">
            <v>0</v>
          </cell>
          <cell r="E22">
            <v>94345.42</v>
          </cell>
        </row>
        <row r="23">
          <cell r="A23">
            <v>3204032</v>
          </cell>
          <cell r="B23" t="str">
            <v>WATER TREATMENT EQPT</v>
          </cell>
          <cell r="C23">
            <v>9925.83</v>
          </cell>
          <cell r="D23">
            <v>0</v>
          </cell>
          <cell r="E23">
            <v>9925.83</v>
          </cell>
        </row>
        <row r="24">
          <cell r="A24">
            <v>3305042</v>
          </cell>
          <cell r="B24" t="str">
            <v>DIST RESV &amp; STNDPIPES</v>
          </cell>
          <cell r="C24">
            <v>133906.76</v>
          </cell>
          <cell r="D24">
            <v>0</v>
          </cell>
          <cell r="E24">
            <v>133906.76</v>
          </cell>
        </row>
        <row r="25">
          <cell r="A25">
            <v>3315043</v>
          </cell>
          <cell r="B25" t="str">
            <v>TRANS &amp; DISTR MAINS</v>
          </cell>
          <cell r="C25">
            <v>1227100.47</v>
          </cell>
          <cell r="D25">
            <v>0</v>
          </cell>
          <cell r="E25">
            <v>1227100.47</v>
          </cell>
        </row>
        <row r="26">
          <cell r="A26">
            <v>3335045</v>
          </cell>
          <cell r="B26" t="str">
            <v>SERVICE LINES</v>
          </cell>
          <cell r="C26">
            <v>450319.37</v>
          </cell>
          <cell r="D26">
            <v>0</v>
          </cell>
          <cell r="E26">
            <v>450319.37</v>
          </cell>
        </row>
        <row r="27">
          <cell r="A27">
            <v>3345046</v>
          </cell>
          <cell r="B27" t="str">
            <v>METERS</v>
          </cell>
          <cell r="C27">
            <v>42471.71</v>
          </cell>
          <cell r="D27">
            <v>0</v>
          </cell>
          <cell r="E27">
            <v>42471.71</v>
          </cell>
        </row>
        <row r="28">
          <cell r="A28">
            <v>3345047</v>
          </cell>
          <cell r="B28" t="str">
            <v>METER INSTALLATIONS</v>
          </cell>
          <cell r="C28">
            <v>21105.77</v>
          </cell>
          <cell r="D28">
            <v>0</v>
          </cell>
          <cell r="E28">
            <v>21105.77</v>
          </cell>
        </row>
        <row r="29">
          <cell r="A29">
            <v>3355048</v>
          </cell>
          <cell r="B29" t="str">
            <v>HYDRANTS</v>
          </cell>
          <cell r="C29">
            <v>68975.92</v>
          </cell>
          <cell r="D29">
            <v>0</v>
          </cell>
          <cell r="E29">
            <v>68975.92</v>
          </cell>
        </row>
        <row r="30">
          <cell r="A30">
            <v>3406090</v>
          </cell>
          <cell r="B30" t="str">
            <v>OFF STRUCT &amp; IMPRV</v>
          </cell>
          <cell r="C30">
            <v>30739.46</v>
          </cell>
          <cell r="D30">
            <v>0</v>
          </cell>
          <cell r="E30">
            <v>30739.46</v>
          </cell>
        </row>
        <row r="31">
          <cell r="A31">
            <v>3446095</v>
          </cell>
          <cell r="B31" t="str">
            <v>LABORATORY EQPT</v>
          </cell>
          <cell r="C31">
            <v>792.74</v>
          </cell>
          <cell r="D31">
            <v>0</v>
          </cell>
          <cell r="E31">
            <v>792.74</v>
          </cell>
        </row>
        <row r="32">
          <cell r="A32">
            <v>3466094</v>
          </cell>
          <cell r="B32" t="str">
            <v>TOOLS SHOP &amp; MISC EQPT</v>
          </cell>
          <cell r="C32">
            <v>17461.61</v>
          </cell>
          <cell r="D32">
            <v>0</v>
          </cell>
          <cell r="E32">
            <v>17461.61</v>
          </cell>
        </row>
        <row r="33">
          <cell r="A33">
            <v>3466097</v>
          </cell>
          <cell r="B33" t="str">
            <v>COMMUNICATION EQPT</v>
          </cell>
          <cell r="C33">
            <v>1776.26</v>
          </cell>
          <cell r="D33">
            <v>0</v>
          </cell>
          <cell r="E33">
            <v>1776.26</v>
          </cell>
        </row>
        <row r="35">
          <cell r="A35">
            <v>101.1</v>
          </cell>
          <cell r="B35" t="str">
            <v>WTR UTILITY PLANT IN SERVICE</v>
          </cell>
          <cell r="C35">
            <v>2328071.5699999998</v>
          </cell>
          <cell r="D35">
            <v>0</v>
          </cell>
          <cell r="E35">
            <v>2328071.5699999998</v>
          </cell>
        </row>
        <row r="37">
          <cell r="A37">
            <v>1032000</v>
          </cell>
          <cell r="B37" t="str">
            <v>PLT HELD FUTURE USE-WTR</v>
          </cell>
          <cell r="C37">
            <v>40534.410000000003</v>
          </cell>
          <cell r="D37">
            <v>0</v>
          </cell>
          <cell r="E37">
            <v>40534.410000000003</v>
          </cell>
        </row>
        <row r="39">
          <cell r="A39">
            <v>103.1</v>
          </cell>
          <cell r="B39" t="str">
            <v>PLANT HELD FOR FUTURE USE</v>
          </cell>
          <cell r="C39">
            <v>40534.410000000003</v>
          </cell>
          <cell r="D39">
            <v>0</v>
          </cell>
          <cell r="E39">
            <v>40534.410000000003</v>
          </cell>
        </row>
        <row r="41">
          <cell r="A41">
            <v>1052091</v>
          </cell>
          <cell r="B41" t="str">
            <v>WATER PLANT IN PROCESS</v>
          </cell>
          <cell r="C41">
            <v>33814.339999999997</v>
          </cell>
          <cell r="D41">
            <v>0</v>
          </cell>
          <cell r="E41">
            <v>33814.339999999997</v>
          </cell>
        </row>
        <row r="43">
          <cell r="A43">
            <v>105.1</v>
          </cell>
          <cell r="B43" t="str">
            <v>WORK IN PROGRESS</v>
          </cell>
          <cell r="C43">
            <v>33814.339999999997</v>
          </cell>
          <cell r="D43">
            <v>0</v>
          </cell>
          <cell r="E43">
            <v>33814.339999999997</v>
          </cell>
        </row>
        <row r="45">
          <cell r="A45">
            <v>1083010</v>
          </cell>
          <cell r="B45" t="str">
            <v>ACCUM DEPR-WATER PLANT</v>
          </cell>
          <cell r="C45">
            <v>-600803.99</v>
          </cell>
          <cell r="D45">
            <v>0</v>
          </cell>
          <cell r="E45">
            <v>-600803.99</v>
          </cell>
        </row>
        <row r="47">
          <cell r="A47">
            <v>108.3</v>
          </cell>
          <cell r="B47" t="str">
            <v>ACCUM DEPR WATER PLANT</v>
          </cell>
          <cell r="C47">
            <v>-600803.99</v>
          </cell>
          <cell r="D47">
            <v>0</v>
          </cell>
          <cell r="E47">
            <v>-600803.99</v>
          </cell>
        </row>
        <row r="49">
          <cell r="A49">
            <v>1411000</v>
          </cell>
          <cell r="B49" t="str">
            <v>A/R-CUSTOMER</v>
          </cell>
          <cell r="C49">
            <v>42342.98</v>
          </cell>
          <cell r="D49">
            <v>0</v>
          </cell>
          <cell r="E49">
            <v>42342.98</v>
          </cell>
        </row>
        <row r="50">
          <cell r="A50">
            <v>1411002</v>
          </cell>
          <cell r="B50" t="str">
            <v>A/R-CUSTOMER ACCRUAL</v>
          </cell>
          <cell r="C50">
            <v>85046</v>
          </cell>
          <cell r="D50">
            <v>0</v>
          </cell>
          <cell r="E50">
            <v>85046</v>
          </cell>
        </row>
        <row r="51">
          <cell r="A51">
            <v>1411003</v>
          </cell>
          <cell r="B51" t="str">
            <v>A/R-CUSTOMER REFUNDS</v>
          </cell>
          <cell r="C51">
            <v>-236.22</v>
          </cell>
          <cell r="D51">
            <v>0</v>
          </cell>
          <cell r="E51">
            <v>-236.22</v>
          </cell>
        </row>
        <row r="53">
          <cell r="A53">
            <v>141.1</v>
          </cell>
          <cell r="B53" t="str">
            <v>ACCOUNTS RECEIVABLE CUSTOMER</v>
          </cell>
          <cell r="C53">
            <v>127152.76</v>
          </cell>
          <cell r="D53">
            <v>0</v>
          </cell>
          <cell r="E53">
            <v>127152.76</v>
          </cell>
        </row>
        <row r="55">
          <cell r="A55">
            <v>1431000</v>
          </cell>
          <cell r="B55" t="str">
            <v>ACCUM PROV UNCOLLECT ACCTS</v>
          </cell>
          <cell r="C55">
            <v>-18480.21</v>
          </cell>
          <cell r="D55">
            <v>0</v>
          </cell>
          <cell r="E55">
            <v>-18480.21</v>
          </cell>
        </row>
        <row r="57">
          <cell r="A57">
            <v>143.1</v>
          </cell>
          <cell r="B57" t="str">
            <v>ACCUM PROV UNCOLL AC</v>
          </cell>
          <cell r="C57">
            <v>-18480.21</v>
          </cell>
          <cell r="D57">
            <v>0</v>
          </cell>
          <cell r="E57">
            <v>-18480.21</v>
          </cell>
        </row>
        <row r="59">
          <cell r="A59">
            <v>1512000</v>
          </cell>
          <cell r="B59" t="str">
            <v>INVENTORY</v>
          </cell>
          <cell r="C59">
            <v>3037.98</v>
          </cell>
          <cell r="D59">
            <v>0</v>
          </cell>
          <cell r="E59">
            <v>3037.98</v>
          </cell>
        </row>
        <row r="61">
          <cell r="A61">
            <v>151.19999999999999</v>
          </cell>
          <cell r="B61" t="str">
            <v>INVENTORY</v>
          </cell>
          <cell r="C61">
            <v>3037.98</v>
          </cell>
          <cell r="D61">
            <v>0</v>
          </cell>
          <cell r="E61">
            <v>3037.98</v>
          </cell>
        </row>
        <row r="64">
          <cell r="A64" t="str">
            <v>PERIOD ENDING: 12/31/07                  12:29:04 22 DEC 2008 (NV.1CO.TB) PAGE 2</v>
          </cell>
        </row>
        <row r="65">
          <cell r="A65" t="str">
            <v xml:space="preserve">COMPANY: C-005 APPLE CANYON UTILITY CO.                                         </v>
          </cell>
        </row>
        <row r="67">
          <cell r="A67" t="str">
            <v>DETAIL TB BY COMPANY</v>
          </cell>
        </row>
        <row r="69">
          <cell r="A69" t="str">
            <v xml:space="preserve">                  U T I L I T I E S ,  I N C O R P O R A T E D</v>
          </cell>
        </row>
        <row r="71">
          <cell r="A71" t="str">
            <v xml:space="preserve">                              DETAIL TRIAL BALANCE</v>
          </cell>
        </row>
        <row r="73">
          <cell r="A73" t="str">
            <v>ACCOUNT               DESCRIPTION                  BEG-BALANCE       CURRENT       END-BALANCE</v>
          </cell>
        </row>
        <row r="74">
          <cell r="A74" t="str">
            <v>-------               -----------                  -----------       -------       -----------</v>
          </cell>
        </row>
        <row r="75">
          <cell r="A75">
            <v>1862049</v>
          </cell>
          <cell r="B75" t="str">
            <v>DEF CHGS-VOC TESTING</v>
          </cell>
          <cell r="C75">
            <v>1846.3</v>
          </cell>
          <cell r="D75">
            <v>0</v>
          </cell>
          <cell r="E75">
            <v>1846.3</v>
          </cell>
        </row>
        <row r="76">
          <cell r="A76">
            <v>1865049</v>
          </cell>
          <cell r="B76" t="str">
            <v>AMORT - VOC TESTING</v>
          </cell>
          <cell r="C76">
            <v>-933</v>
          </cell>
          <cell r="D76">
            <v>0</v>
          </cell>
          <cell r="E76">
            <v>-933</v>
          </cell>
        </row>
        <row r="78">
          <cell r="A78">
            <v>186.2</v>
          </cell>
          <cell r="B78" t="str">
            <v>OTHER DEFERRED CHARGES</v>
          </cell>
          <cell r="C78">
            <v>913.3</v>
          </cell>
          <cell r="D78">
            <v>0</v>
          </cell>
          <cell r="E78">
            <v>913.3</v>
          </cell>
        </row>
        <row r="80">
          <cell r="A80">
            <v>1901011</v>
          </cell>
          <cell r="B80" t="str">
            <v>DEF FED TAX - CIAC PRE 1987</v>
          </cell>
          <cell r="C80">
            <v>4644</v>
          </cell>
          <cell r="D80">
            <v>0</v>
          </cell>
          <cell r="E80">
            <v>4644</v>
          </cell>
        </row>
        <row r="81">
          <cell r="A81">
            <v>1901012</v>
          </cell>
          <cell r="B81" t="str">
            <v>DEF FED TAX-TAP FEE POST 2000</v>
          </cell>
          <cell r="C81">
            <v>25088</v>
          </cell>
          <cell r="D81">
            <v>0</v>
          </cell>
          <cell r="E81">
            <v>25088</v>
          </cell>
        </row>
        <row r="82">
          <cell r="A82">
            <v>1901020</v>
          </cell>
          <cell r="B82" t="str">
            <v>DEF FED TAX - RATE CASE</v>
          </cell>
          <cell r="C82">
            <v>-338</v>
          </cell>
          <cell r="D82">
            <v>0</v>
          </cell>
          <cell r="E82">
            <v>-338</v>
          </cell>
        </row>
        <row r="83">
          <cell r="A83">
            <v>1901021</v>
          </cell>
          <cell r="B83" t="str">
            <v>DEF FED TAX - DEF MAINT</v>
          </cell>
          <cell r="C83">
            <v>-464</v>
          </cell>
          <cell r="D83">
            <v>0</v>
          </cell>
          <cell r="E83">
            <v>-464</v>
          </cell>
        </row>
        <row r="84">
          <cell r="A84">
            <v>1901024</v>
          </cell>
          <cell r="B84" t="str">
            <v>DEF FED TAX - ORGN EXP</v>
          </cell>
          <cell r="C84">
            <v>-176</v>
          </cell>
          <cell r="D84">
            <v>0</v>
          </cell>
          <cell r="E84">
            <v>-176</v>
          </cell>
        </row>
        <row r="85">
          <cell r="A85">
            <v>1901025</v>
          </cell>
          <cell r="B85" t="str">
            <v>DEF FED TAX - BAD DEBTS '86</v>
          </cell>
          <cell r="C85">
            <v>11910</v>
          </cell>
          <cell r="D85">
            <v>0</v>
          </cell>
          <cell r="E85">
            <v>11910</v>
          </cell>
        </row>
        <row r="86">
          <cell r="A86">
            <v>1901026</v>
          </cell>
          <cell r="B86" t="str">
            <v>DEF FED TAX - BAD DEBTS CURRENT</v>
          </cell>
          <cell r="C86">
            <v>-7296</v>
          </cell>
          <cell r="D86">
            <v>0</v>
          </cell>
          <cell r="E86">
            <v>-7296</v>
          </cell>
        </row>
        <row r="87">
          <cell r="A87">
            <v>1901031</v>
          </cell>
          <cell r="B87" t="str">
            <v>DEF FED TAX - DEPRECIATION</v>
          </cell>
          <cell r="C87">
            <v>-136464</v>
          </cell>
          <cell r="D87">
            <v>0</v>
          </cell>
          <cell r="E87">
            <v>-136464</v>
          </cell>
        </row>
        <row r="89">
          <cell r="A89">
            <v>190.1</v>
          </cell>
          <cell r="B89" t="str">
            <v>ACCUM DEFERRED FIT</v>
          </cell>
          <cell r="C89">
            <v>-103096</v>
          </cell>
          <cell r="D89">
            <v>0</v>
          </cell>
          <cell r="E89">
            <v>-103096</v>
          </cell>
        </row>
        <row r="91">
          <cell r="A91">
            <v>1902011</v>
          </cell>
          <cell r="B91" t="str">
            <v>DEF ST TAX - CIAC PRE 1987</v>
          </cell>
          <cell r="C91">
            <v>729</v>
          </cell>
          <cell r="D91">
            <v>0</v>
          </cell>
          <cell r="E91">
            <v>729</v>
          </cell>
        </row>
        <row r="92">
          <cell r="A92">
            <v>1902012</v>
          </cell>
          <cell r="B92" t="str">
            <v>DEF ST TAX-TAP FEE POST 2000</v>
          </cell>
          <cell r="C92">
            <v>5811</v>
          </cell>
          <cell r="D92">
            <v>0</v>
          </cell>
          <cell r="E92">
            <v>5811</v>
          </cell>
        </row>
        <row r="93">
          <cell r="A93">
            <v>1902020</v>
          </cell>
          <cell r="B93" t="str">
            <v>DEF ST TAX - RATE CASE</v>
          </cell>
          <cell r="C93">
            <v>-78</v>
          </cell>
          <cell r="D93">
            <v>0</v>
          </cell>
          <cell r="E93">
            <v>-78</v>
          </cell>
        </row>
        <row r="94">
          <cell r="A94">
            <v>1902021</v>
          </cell>
          <cell r="B94" t="str">
            <v>DEF ST TAX - DEF MAINT</v>
          </cell>
          <cell r="C94">
            <v>-106</v>
          </cell>
          <cell r="D94">
            <v>0</v>
          </cell>
          <cell r="E94">
            <v>-106</v>
          </cell>
        </row>
        <row r="95">
          <cell r="A95">
            <v>1902026</v>
          </cell>
          <cell r="B95" t="str">
            <v>DEF ST TAX - BAD DEBT</v>
          </cell>
          <cell r="C95">
            <v>-292</v>
          </cell>
          <cell r="D95">
            <v>0</v>
          </cell>
          <cell r="E95">
            <v>-292</v>
          </cell>
        </row>
        <row r="96">
          <cell r="A96">
            <v>1902031</v>
          </cell>
          <cell r="B96" t="str">
            <v>DEF ST TAX - DEPRECIATION</v>
          </cell>
          <cell r="C96">
            <v>-3193</v>
          </cell>
          <cell r="D96">
            <v>0</v>
          </cell>
          <cell r="E96">
            <v>-3193</v>
          </cell>
        </row>
        <row r="98">
          <cell r="A98">
            <v>190.2</v>
          </cell>
          <cell r="B98" t="str">
            <v>ACCUM DEFERRED SIT</v>
          </cell>
          <cell r="C98">
            <v>2871</v>
          </cell>
          <cell r="D98">
            <v>0</v>
          </cell>
          <cell r="E98">
            <v>2871</v>
          </cell>
        </row>
        <row r="100">
          <cell r="A100">
            <v>2021010</v>
          </cell>
          <cell r="B100" t="str">
            <v>COMMON STOCK</v>
          </cell>
          <cell r="C100">
            <v>-450000</v>
          </cell>
          <cell r="D100">
            <v>0</v>
          </cell>
          <cell r="E100">
            <v>-450000</v>
          </cell>
        </row>
        <row r="102">
          <cell r="A102">
            <v>202.1</v>
          </cell>
          <cell r="B102" t="str">
            <v>-COMMON STOCK &amp; CS SUBS</v>
          </cell>
          <cell r="C102">
            <v>-450000</v>
          </cell>
          <cell r="D102">
            <v>0</v>
          </cell>
          <cell r="E102">
            <v>-450000</v>
          </cell>
        </row>
        <row r="104">
          <cell r="A104">
            <v>2112000</v>
          </cell>
          <cell r="B104" t="str">
            <v>MISC PAID-IN CAPITAL</v>
          </cell>
          <cell r="C104">
            <v>-216814.97</v>
          </cell>
          <cell r="D104">
            <v>0</v>
          </cell>
          <cell r="E104">
            <v>-216814.97</v>
          </cell>
        </row>
        <row r="106">
          <cell r="A106">
            <v>211.2</v>
          </cell>
          <cell r="B106" t="str">
            <v>MISC PAID IN CAPITAL</v>
          </cell>
          <cell r="C106">
            <v>-216814.97</v>
          </cell>
          <cell r="D106">
            <v>0</v>
          </cell>
          <cell r="E106">
            <v>-216814.97</v>
          </cell>
        </row>
        <row r="108">
          <cell r="A108">
            <v>2151000</v>
          </cell>
          <cell r="B108" t="str">
            <v>RETAINED EARN-PRIOR YEARS</v>
          </cell>
          <cell r="C108">
            <v>-364373.99</v>
          </cell>
          <cell r="D108">
            <v>0</v>
          </cell>
          <cell r="E108">
            <v>-364373.99</v>
          </cell>
        </row>
        <row r="110">
          <cell r="A110">
            <v>215.1</v>
          </cell>
          <cell r="B110" t="str">
            <v>RETAINED EARNINGS PRIOR</v>
          </cell>
          <cell r="C110">
            <v>-364373.99</v>
          </cell>
          <cell r="D110">
            <v>0</v>
          </cell>
          <cell r="E110">
            <v>-364373.99</v>
          </cell>
        </row>
        <row r="112">
          <cell r="A112">
            <v>2334002</v>
          </cell>
          <cell r="B112" t="str">
            <v>A/P WATER SERVICE CORP</v>
          </cell>
          <cell r="C112">
            <v>-1739797.61</v>
          </cell>
          <cell r="D112">
            <v>0</v>
          </cell>
          <cell r="E112">
            <v>-1739797.61</v>
          </cell>
        </row>
        <row r="113">
          <cell r="A113">
            <v>2334003</v>
          </cell>
          <cell r="B113" t="str">
            <v>A/P WATER SERVICE DISB</v>
          </cell>
          <cell r="C113">
            <v>3110889.38</v>
          </cell>
          <cell r="D113">
            <v>0</v>
          </cell>
          <cell r="E113">
            <v>3110889.38</v>
          </cell>
        </row>
        <row r="115">
          <cell r="A115">
            <v>233.4</v>
          </cell>
          <cell r="B115" t="str">
            <v>ACCTS PAYABLE ASSOC COS</v>
          </cell>
          <cell r="C115">
            <v>1371091.77</v>
          </cell>
          <cell r="D115">
            <v>0</v>
          </cell>
          <cell r="E115">
            <v>1371091.77</v>
          </cell>
        </row>
        <row r="117">
          <cell r="A117">
            <v>2361104</v>
          </cell>
          <cell r="B117" t="str">
            <v>ACCRUED UTIL OR COMM TAX</v>
          </cell>
          <cell r="C117">
            <v>-254</v>
          </cell>
          <cell r="D117">
            <v>0</v>
          </cell>
          <cell r="E117">
            <v>-254</v>
          </cell>
        </row>
        <row r="118">
          <cell r="A118">
            <v>2361121</v>
          </cell>
          <cell r="B118" t="str">
            <v>ACCRUED REAL EST TAX</v>
          </cell>
          <cell r="C118">
            <v>-1620</v>
          </cell>
          <cell r="D118">
            <v>0</v>
          </cell>
          <cell r="E118">
            <v>-1620</v>
          </cell>
        </row>
        <row r="120">
          <cell r="A120">
            <v>236.1</v>
          </cell>
          <cell r="B120" t="str">
            <v>ACCRUED TAXES</v>
          </cell>
          <cell r="C120">
            <v>-1874</v>
          </cell>
          <cell r="D120">
            <v>0</v>
          </cell>
          <cell r="E120">
            <v>-1874</v>
          </cell>
        </row>
        <row r="122">
          <cell r="A122">
            <v>2372030</v>
          </cell>
          <cell r="B122" t="str">
            <v>ACCRUED CUST DEP INTEREST</v>
          </cell>
          <cell r="C122">
            <v>0.39</v>
          </cell>
          <cell r="D122">
            <v>0</v>
          </cell>
          <cell r="E122">
            <v>0.39</v>
          </cell>
        </row>
        <row r="125">
          <cell r="A125" t="str">
            <v>PERIOD ENDING: 12/31/07                  12:29:04 22 DEC 2008 (NV.1CO.TB) PAGE 3</v>
          </cell>
        </row>
        <row r="126">
          <cell r="A126" t="str">
            <v xml:space="preserve">COMPANY: C-005 APPLE CANYON UTILITY CO.                                         </v>
          </cell>
        </row>
        <row r="128">
          <cell r="A128" t="str">
            <v>DETAIL TB BY COMPANY</v>
          </cell>
        </row>
        <row r="130">
          <cell r="A130" t="str">
            <v xml:space="preserve">                  U T I L I T I E S ,  I N C O R P O R A T E D</v>
          </cell>
        </row>
        <row r="132">
          <cell r="A132" t="str">
            <v xml:space="preserve">                              DETAIL TRIAL BALANCE</v>
          </cell>
        </row>
        <row r="134">
          <cell r="A134" t="str">
            <v>ACCOUNT               DESCRIPTION                  BEG-BALANCE       CURRENT       END-BALANCE</v>
          </cell>
        </row>
        <row r="135">
          <cell r="A135" t="str">
            <v>-------               -----------                  -----------       -------       -----------</v>
          </cell>
        </row>
        <row r="136">
          <cell r="A136">
            <v>237.1</v>
          </cell>
          <cell r="B136" t="str">
            <v>ACCRUED INTEREST</v>
          </cell>
          <cell r="C136">
            <v>0.39</v>
          </cell>
          <cell r="D136">
            <v>0</v>
          </cell>
          <cell r="E136">
            <v>0.39</v>
          </cell>
        </row>
        <row r="138">
          <cell r="A138">
            <v>2413000</v>
          </cell>
          <cell r="B138" t="str">
            <v>ADVANCES FROM UTILITIES INC</v>
          </cell>
          <cell r="C138">
            <v>-1043240.19</v>
          </cell>
          <cell r="D138">
            <v>0</v>
          </cell>
          <cell r="E138">
            <v>-1043240.19</v>
          </cell>
        </row>
        <row r="140">
          <cell r="A140">
            <v>241.3</v>
          </cell>
          <cell r="B140" t="str">
            <v>ADVANCES FROM UI</v>
          </cell>
          <cell r="C140">
            <v>-1043240.19</v>
          </cell>
          <cell r="D140">
            <v>0</v>
          </cell>
          <cell r="E140">
            <v>-1043240.19</v>
          </cell>
        </row>
        <row r="142">
          <cell r="A142">
            <v>2525000</v>
          </cell>
          <cell r="B142" t="str">
            <v>ADV-IN-AID OF CONST-WATER</v>
          </cell>
          <cell r="C142">
            <v>-450000</v>
          </cell>
          <cell r="D142">
            <v>0</v>
          </cell>
          <cell r="E142">
            <v>-450000</v>
          </cell>
        </row>
        <row r="144">
          <cell r="A144">
            <v>252.1</v>
          </cell>
          <cell r="B144" t="str">
            <v>ADVANCES IN AID WATER</v>
          </cell>
          <cell r="C144">
            <v>-450000</v>
          </cell>
          <cell r="D144">
            <v>0</v>
          </cell>
          <cell r="E144">
            <v>-450000</v>
          </cell>
        </row>
        <row r="146">
          <cell r="A146">
            <v>2551000</v>
          </cell>
          <cell r="B146" t="str">
            <v>UNAMORT INVEST TAX CREDIT</v>
          </cell>
          <cell r="C146">
            <v>-2074</v>
          </cell>
          <cell r="D146">
            <v>0</v>
          </cell>
          <cell r="E146">
            <v>-2074</v>
          </cell>
        </row>
        <row r="148">
          <cell r="A148">
            <v>255.1</v>
          </cell>
          <cell r="B148" t="str">
            <v>UNAMORT INVEST TAX CREDIT</v>
          </cell>
          <cell r="C148">
            <v>-2074</v>
          </cell>
          <cell r="D148">
            <v>0</v>
          </cell>
          <cell r="E148">
            <v>-2074</v>
          </cell>
        </row>
        <row r="150">
          <cell r="A150">
            <v>2711000</v>
          </cell>
          <cell r="B150" t="str">
            <v>CIAC-WATER-UNDISTR.</v>
          </cell>
          <cell r="C150">
            <v>-658521.63</v>
          </cell>
          <cell r="D150">
            <v>0</v>
          </cell>
          <cell r="E150">
            <v>-658521.63</v>
          </cell>
        </row>
        <row r="151">
          <cell r="A151">
            <v>2711010</v>
          </cell>
          <cell r="B151" t="str">
            <v>CIAC-WATER-TAX</v>
          </cell>
          <cell r="C151">
            <v>-88000</v>
          </cell>
          <cell r="D151">
            <v>0</v>
          </cell>
          <cell r="E151">
            <v>-88000</v>
          </cell>
        </row>
        <row r="153">
          <cell r="A153">
            <v>271.10000000000002</v>
          </cell>
          <cell r="B153" t="str">
            <v>CONTRIBUTIONS IN AID WATER</v>
          </cell>
          <cell r="C153">
            <v>-746521.63</v>
          </cell>
          <cell r="D153">
            <v>0</v>
          </cell>
          <cell r="E153">
            <v>-746521.63</v>
          </cell>
        </row>
        <row r="155">
          <cell r="A155">
            <v>2722000</v>
          </cell>
          <cell r="B155" t="str">
            <v>ACC AMORT-CIA-WATER</v>
          </cell>
          <cell r="C155">
            <v>168357.87</v>
          </cell>
          <cell r="D155">
            <v>0</v>
          </cell>
          <cell r="E155">
            <v>168357.87</v>
          </cell>
        </row>
        <row r="156">
          <cell r="A156">
            <v>2722010</v>
          </cell>
          <cell r="B156" t="str">
            <v>ACC AMORT CIAC TAX</v>
          </cell>
          <cell r="C156">
            <v>1306</v>
          </cell>
          <cell r="D156">
            <v>0</v>
          </cell>
          <cell r="E156">
            <v>1306</v>
          </cell>
        </row>
        <row r="158">
          <cell r="A158">
            <v>272.10000000000002</v>
          </cell>
          <cell r="B158" t="str">
            <v>ACCUM AMORT OF CIA WATER</v>
          </cell>
          <cell r="C158">
            <v>169663.87</v>
          </cell>
          <cell r="D158">
            <v>0</v>
          </cell>
          <cell r="E158">
            <v>169663.87</v>
          </cell>
        </row>
        <row r="159">
          <cell r="C159" t="str">
            <v>---------------</v>
          </cell>
          <cell r="D159" t="str">
            <v>---------------</v>
          </cell>
          <cell r="E159" t="str">
            <v>---------------</v>
          </cell>
        </row>
        <row r="160">
          <cell r="B160" t="str">
            <v>TOTAL BALANCE SHEET</v>
          </cell>
          <cell r="C160">
            <v>79872.41</v>
          </cell>
          <cell r="D160">
            <v>0</v>
          </cell>
          <cell r="E160">
            <v>79872.41</v>
          </cell>
        </row>
        <row r="162">
          <cell r="A162" t="str">
            <v>PERIOD ENDING: 12/31/07                  12:29:04 22 DEC 2008 (NV.1CO.TB) PAGE 4</v>
          </cell>
        </row>
        <row r="163">
          <cell r="A163" t="str">
            <v xml:space="preserve">COMPANY: C-005 APPLE CANYON UTILITY CO.                                         </v>
          </cell>
        </row>
        <row r="165">
          <cell r="A165" t="str">
            <v>DETAIL TB BY COMPANY</v>
          </cell>
        </row>
        <row r="167">
          <cell r="A167" t="str">
            <v xml:space="preserve">                  U T I L I T I E S ,  I N C O R P O R A T E D</v>
          </cell>
        </row>
        <row r="169">
          <cell r="A169" t="str">
            <v xml:space="preserve">                              DETAIL TRIAL BALANCE</v>
          </cell>
        </row>
        <row r="171">
          <cell r="A171" t="str">
            <v>ACCOUNT               DESCRIPTION                  BEG-BALANCE       CURRENT       END-BALANCE</v>
          </cell>
        </row>
        <row r="172">
          <cell r="A172" t="str">
            <v>-------               -----------                  -----------       -------       -----------</v>
          </cell>
        </row>
        <row r="173">
          <cell r="A173">
            <v>4611020</v>
          </cell>
          <cell r="B173" t="str">
            <v>WATER REVENUE-METERED</v>
          </cell>
          <cell r="C173">
            <v>-271798.96000000002</v>
          </cell>
          <cell r="D173">
            <v>0</v>
          </cell>
          <cell r="E173">
            <v>-271798.96000000002</v>
          </cell>
        </row>
        <row r="174">
          <cell r="A174">
            <v>4611099</v>
          </cell>
          <cell r="B174" t="str">
            <v>WATER REVENUE ACCRUALS</v>
          </cell>
          <cell r="C174">
            <v>-45907</v>
          </cell>
          <cell r="D174">
            <v>0</v>
          </cell>
          <cell r="E174">
            <v>-45907</v>
          </cell>
        </row>
        <row r="175">
          <cell r="A175">
            <v>4612030</v>
          </cell>
          <cell r="B175" t="str">
            <v>WATER REVENUE-COMMERCIAL</v>
          </cell>
          <cell r="C175">
            <v>-8058.09</v>
          </cell>
          <cell r="D175">
            <v>0</v>
          </cell>
          <cell r="E175">
            <v>-8058.09</v>
          </cell>
        </row>
        <row r="177">
          <cell r="A177">
            <v>400.1</v>
          </cell>
          <cell r="B177" t="str">
            <v>WATER REVENUE</v>
          </cell>
          <cell r="C177">
            <v>-325764.05</v>
          </cell>
          <cell r="D177">
            <v>0</v>
          </cell>
          <cell r="E177">
            <v>-325764.05</v>
          </cell>
        </row>
        <row r="179">
          <cell r="A179">
            <v>4701000</v>
          </cell>
          <cell r="B179" t="str">
            <v>FORFEITED DISCOUNTS</v>
          </cell>
          <cell r="C179">
            <v>-1580.76</v>
          </cell>
          <cell r="D179">
            <v>0</v>
          </cell>
          <cell r="E179">
            <v>-1580.76</v>
          </cell>
        </row>
        <row r="181">
          <cell r="A181">
            <v>400.3</v>
          </cell>
          <cell r="B181" t="str">
            <v>FORFEITED DISCOUNTS</v>
          </cell>
          <cell r="C181">
            <v>-1580.76</v>
          </cell>
          <cell r="D181">
            <v>0</v>
          </cell>
          <cell r="E181">
            <v>-1580.76</v>
          </cell>
        </row>
        <row r="183">
          <cell r="A183">
            <v>4711000</v>
          </cell>
          <cell r="B183" t="str">
            <v>MISC SERVICE REVENUES</v>
          </cell>
          <cell r="C183">
            <v>3.57</v>
          </cell>
          <cell r="D183">
            <v>0</v>
          </cell>
          <cell r="E183">
            <v>3.57</v>
          </cell>
        </row>
        <row r="184">
          <cell r="A184">
            <v>4741001</v>
          </cell>
          <cell r="B184" t="str">
            <v>NEW CUSTOMER CHGE - WATER</v>
          </cell>
          <cell r="C184">
            <v>-870</v>
          </cell>
          <cell r="D184">
            <v>0</v>
          </cell>
          <cell r="E184">
            <v>-870</v>
          </cell>
        </row>
        <row r="185">
          <cell r="A185">
            <v>4741008</v>
          </cell>
          <cell r="B185" t="str">
            <v>NSF CHECK CHARGE</v>
          </cell>
          <cell r="C185">
            <v>-7</v>
          </cell>
          <cell r="D185">
            <v>0</v>
          </cell>
          <cell r="E185">
            <v>-7</v>
          </cell>
        </row>
        <row r="187">
          <cell r="A187">
            <v>400.4</v>
          </cell>
          <cell r="B187" t="str">
            <v>MISC. SERVICE REVENUES</v>
          </cell>
          <cell r="C187">
            <v>-873.43</v>
          </cell>
          <cell r="D187">
            <v>0</v>
          </cell>
          <cell r="E187">
            <v>-873.43</v>
          </cell>
        </row>
        <row r="189">
          <cell r="A189">
            <v>6151010</v>
          </cell>
          <cell r="B189" t="str">
            <v>ELEC PWR - WATER SYSTEM</v>
          </cell>
          <cell r="C189">
            <v>17063.96</v>
          </cell>
          <cell r="D189">
            <v>0</v>
          </cell>
          <cell r="E189">
            <v>17063.96</v>
          </cell>
        </row>
        <row r="191">
          <cell r="A191" t="str">
            <v>401.1E</v>
          </cell>
          <cell r="B191" t="str">
            <v>ELECTRIC POWER</v>
          </cell>
          <cell r="C191">
            <v>17063.96</v>
          </cell>
          <cell r="D191">
            <v>0</v>
          </cell>
          <cell r="E191">
            <v>17063.96</v>
          </cell>
        </row>
        <row r="193">
          <cell r="A193">
            <v>6181010</v>
          </cell>
          <cell r="B193" t="str">
            <v>CHLORINE</v>
          </cell>
          <cell r="C193">
            <v>2471.38</v>
          </cell>
          <cell r="D193">
            <v>0</v>
          </cell>
          <cell r="E193">
            <v>2471.38</v>
          </cell>
        </row>
        <row r="194">
          <cell r="A194">
            <v>6181090</v>
          </cell>
          <cell r="B194" t="str">
            <v>OTHER CHEMICALS (TREATMENT)</v>
          </cell>
          <cell r="C194">
            <v>4846.3100000000004</v>
          </cell>
          <cell r="D194">
            <v>0</v>
          </cell>
          <cell r="E194">
            <v>4846.3100000000004</v>
          </cell>
        </row>
        <row r="196">
          <cell r="A196" t="str">
            <v>401.1F</v>
          </cell>
          <cell r="B196" t="str">
            <v>CHEMICALS</v>
          </cell>
          <cell r="C196">
            <v>7317.69</v>
          </cell>
          <cell r="D196">
            <v>0</v>
          </cell>
          <cell r="E196">
            <v>7317.69</v>
          </cell>
        </row>
        <row r="198">
          <cell r="A198">
            <v>6361000</v>
          </cell>
          <cell r="B198" t="str">
            <v>METER READING</v>
          </cell>
          <cell r="C198">
            <v>2101.9499999999998</v>
          </cell>
          <cell r="D198">
            <v>0</v>
          </cell>
          <cell r="E198">
            <v>2101.9499999999998</v>
          </cell>
        </row>
        <row r="200">
          <cell r="A200" t="str">
            <v>401.1G</v>
          </cell>
          <cell r="B200" t="str">
            <v>METER READING</v>
          </cell>
          <cell r="C200">
            <v>2101.9499999999998</v>
          </cell>
          <cell r="D200">
            <v>0</v>
          </cell>
          <cell r="E200">
            <v>2101.9499999999998</v>
          </cell>
        </row>
        <row r="202">
          <cell r="A202">
            <v>6019000</v>
          </cell>
          <cell r="B202" t="str">
            <v>SYSTEM PROJECT</v>
          </cell>
          <cell r="C202">
            <v>1651</v>
          </cell>
          <cell r="D202">
            <v>0</v>
          </cell>
          <cell r="E202">
            <v>1651</v>
          </cell>
        </row>
        <row r="203">
          <cell r="A203">
            <v>6019001</v>
          </cell>
          <cell r="B203" t="str">
            <v>SALARIES-ACCOUNTING/FINANCE</v>
          </cell>
          <cell r="C203">
            <v>4314</v>
          </cell>
          <cell r="D203">
            <v>0</v>
          </cell>
          <cell r="E203">
            <v>4314</v>
          </cell>
        </row>
        <row r="204">
          <cell r="A204">
            <v>6019002</v>
          </cell>
          <cell r="B204" t="str">
            <v>SALARIES-ADMIN</v>
          </cell>
          <cell r="C204">
            <v>1078</v>
          </cell>
          <cell r="D204">
            <v>0</v>
          </cell>
          <cell r="E204">
            <v>1078</v>
          </cell>
        </row>
        <row r="205">
          <cell r="A205">
            <v>6019003</v>
          </cell>
          <cell r="B205" t="str">
            <v>SALARIES - EXECUTIVE</v>
          </cell>
          <cell r="C205">
            <v>4234</v>
          </cell>
          <cell r="D205">
            <v>0</v>
          </cell>
          <cell r="E205">
            <v>4234</v>
          </cell>
        </row>
        <row r="206">
          <cell r="A206">
            <v>6019004</v>
          </cell>
          <cell r="B206" t="str">
            <v>SALARIES-HR/PAYROLL</v>
          </cell>
          <cell r="C206">
            <v>1711</v>
          </cell>
          <cell r="D206">
            <v>0</v>
          </cell>
          <cell r="E206">
            <v>1711</v>
          </cell>
        </row>
        <row r="207">
          <cell r="A207">
            <v>6019005</v>
          </cell>
          <cell r="B207" t="str">
            <v>SALARIES-IT</v>
          </cell>
          <cell r="C207">
            <v>494</v>
          </cell>
          <cell r="D207">
            <v>0</v>
          </cell>
          <cell r="E207">
            <v>494</v>
          </cell>
        </row>
        <row r="208">
          <cell r="A208">
            <v>6019006</v>
          </cell>
          <cell r="B208" t="str">
            <v>SALARIES-OPS LEADERSHIP</v>
          </cell>
          <cell r="C208">
            <v>1348</v>
          </cell>
          <cell r="D208">
            <v>0</v>
          </cell>
          <cell r="E208">
            <v>1348</v>
          </cell>
        </row>
        <row r="209">
          <cell r="A209">
            <v>6019007</v>
          </cell>
          <cell r="B209" t="str">
            <v>SALARIES-REGULATORY</v>
          </cell>
          <cell r="C209">
            <v>3565</v>
          </cell>
          <cell r="D209">
            <v>0</v>
          </cell>
          <cell r="E209">
            <v>3565</v>
          </cell>
        </row>
        <row r="210">
          <cell r="A210">
            <v>6019008</v>
          </cell>
          <cell r="B210" t="str">
            <v>SALARIES-CUSTOMER SERVICE</v>
          </cell>
          <cell r="C210">
            <v>37</v>
          </cell>
          <cell r="D210">
            <v>0</v>
          </cell>
          <cell r="E210">
            <v>37</v>
          </cell>
        </row>
        <row r="211">
          <cell r="A211">
            <v>6019020</v>
          </cell>
          <cell r="B211" t="str">
            <v>SALARIES-CHGD TO PLT-WSC</v>
          </cell>
          <cell r="C211">
            <v>-4879.79</v>
          </cell>
          <cell r="D211">
            <v>0</v>
          </cell>
          <cell r="E211">
            <v>-4879.79</v>
          </cell>
        </row>
        <row r="212">
          <cell r="A212">
            <v>6019040</v>
          </cell>
          <cell r="B212" t="str">
            <v>SALARIES-OPS FIELD</v>
          </cell>
          <cell r="C212">
            <v>63478.51</v>
          </cell>
          <cell r="D212">
            <v>0</v>
          </cell>
          <cell r="E212">
            <v>63478.51</v>
          </cell>
        </row>
        <row r="213">
          <cell r="A213">
            <v>6019050</v>
          </cell>
          <cell r="B213" t="str">
            <v>SALARIES-OPS ADMIN</v>
          </cell>
          <cell r="C213">
            <v>6563</v>
          </cell>
          <cell r="D213">
            <v>0</v>
          </cell>
          <cell r="E213">
            <v>6563</v>
          </cell>
        </row>
        <row r="215">
          <cell r="A215" t="str">
            <v>401.1H</v>
          </cell>
          <cell r="B215" t="str">
            <v>SALARIES</v>
          </cell>
          <cell r="C215">
            <v>83593.72</v>
          </cell>
          <cell r="D215">
            <v>0</v>
          </cell>
          <cell r="E215">
            <v>83593.72</v>
          </cell>
        </row>
        <row r="217">
          <cell r="A217">
            <v>6708000</v>
          </cell>
          <cell r="B217" t="str">
            <v>UNCOLLECTIBLE ACCOUNTS</v>
          </cell>
          <cell r="C217">
            <v>645.70000000000005</v>
          </cell>
          <cell r="D217">
            <v>0</v>
          </cell>
          <cell r="E217">
            <v>645.70000000000005</v>
          </cell>
        </row>
        <row r="218">
          <cell r="A218">
            <v>6708001</v>
          </cell>
          <cell r="B218" t="str">
            <v>AGENCY EXPENSE</v>
          </cell>
          <cell r="C218">
            <v>86.67</v>
          </cell>
          <cell r="D218">
            <v>0</v>
          </cell>
          <cell r="E218">
            <v>86.67</v>
          </cell>
        </row>
        <row r="220">
          <cell r="A220" t="str">
            <v>401.1K</v>
          </cell>
          <cell r="B220" t="str">
            <v>UNCOLLECTIBLE ACCOUNTS</v>
          </cell>
          <cell r="C220">
            <v>732.37</v>
          </cell>
          <cell r="D220">
            <v>0</v>
          </cell>
          <cell r="E220">
            <v>732.37</v>
          </cell>
        </row>
        <row r="222">
          <cell r="A222" t="str">
            <v>PERIOD ENDING: 12/31/07                  12:29:04 22 DEC 2008 (NV.1CO.TB) PAGE 5</v>
          </cell>
        </row>
        <row r="223">
          <cell r="A223" t="str">
            <v xml:space="preserve">COMPANY: C-005 APPLE CANYON UTILITY CO.                                         </v>
          </cell>
        </row>
        <row r="225">
          <cell r="A225" t="str">
            <v>DETAIL TB BY COMPANY</v>
          </cell>
        </row>
        <row r="227">
          <cell r="A227" t="str">
            <v xml:space="preserve">                  U T I L I T I E S ,  I N C O R P O R A T E D</v>
          </cell>
        </row>
        <row r="229">
          <cell r="A229" t="str">
            <v xml:space="preserve">                              DETAIL TRIAL BALANCE</v>
          </cell>
        </row>
        <row r="231">
          <cell r="A231" t="str">
            <v>ACCOUNT               DESCRIPTION                  BEG-BALANCE       CURRENT       END-BALANCE</v>
          </cell>
        </row>
        <row r="232">
          <cell r="A232" t="str">
            <v>-------               -----------                  -----------       -------       -----------</v>
          </cell>
        </row>
        <row r="234">
          <cell r="A234">
            <v>6329002</v>
          </cell>
          <cell r="B234" t="str">
            <v>AUDIT FEES</v>
          </cell>
          <cell r="C234">
            <v>289</v>
          </cell>
          <cell r="D234">
            <v>0</v>
          </cell>
          <cell r="E234">
            <v>289</v>
          </cell>
        </row>
        <row r="235">
          <cell r="A235">
            <v>6329013</v>
          </cell>
          <cell r="B235" t="str">
            <v>ACCOUNTING STUDIES</v>
          </cell>
          <cell r="C235">
            <v>805</v>
          </cell>
          <cell r="D235">
            <v>0</v>
          </cell>
          <cell r="E235">
            <v>805</v>
          </cell>
        </row>
        <row r="236">
          <cell r="A236">
            <v>6329014</v>
          </cell>
          <cell r="B236" t="str">
            <v>TAX RETURN REVIEW</v>
          </cell>
          <cell r="C236">
            <v>197</v>
          </cell>
          <cell r="D236">
            <v>0</v>
          </cell>
          <cell r="E236">
            <v>197</v>
          </cell>
        </row>
        <row r="237">
          <cell r="A237">
            <v>6338001</v>
          </cell>
          <cell r="B237" t="str">
            <v>LEGAL FEES</v>
          </cell>
          <cell r="C237">
            <v>1230</v>
          </cell>
          <cell r="D237">
            <v>0</v>
          </cell>
          <cell r="E237">
            <v>1230</v>
          </cell>
        </row>
        <row r="238">
          <cell r="A238">
            <v>6369003</v>
          </cell>
          <cell r="B238" t="str">
            <v>TEMP EMPLOY - CLERICAL</v>
          </cell>
          <cell r="C238">
            <v>503</v>
          </cell>
          <cell r="D238">
            <v>0</v>
          </cell>
          <cell r="E238">
            <v>503</v>
          </cell>
        </row>
        <row r="239">
          <cell r="A239">
            <v>6369005</v>
          </cell>
          <cell r="B239" t="str">
            <v>PAYROLL SERVICES</v>
          </cell>
          <cell r="C239">
            <v>262</v>
          </cell>
          <cell r="D239">
            <v>0</v>
          </cell>
          <cell r="E239">
            <v>262</v>
          </cell>
        </row>
        <row r="240">
          <cell r="A240">
            <v>6369006</v>
          </cell>
          <cell r="B240" t="str">
            <v>EMPLOY FINDER FEES</v>
          </cell>
          <cell r="C240">
            <v>1845</v>
          </cell>
          <cell r="D240">
            <v>0</v>
          </cell>
          <cell r="E240">
            <v>1845</v>
          </cell>
        </row>
        <row r="241">
          <cell r="A241">
            <v>6369090</v>
          </cell>
          <cell r="B241" t="str">
            <v>OTHER DIR OUTSIDE SERVICES</v>
          </cell>
          <cell r="C241">
            <v>88</v>
          </cell>
          <cell r="D241">
            <v>0</v>
          </cell>
          <cell r="E241">
            <v>88</v>
          </cell>
        </row>
        <row r="243">
          <cell r="A243" t="str">
            <v>401.1L</v>
          </cell>
          <cell r="B243" t="str">
            <v>OUTSIDE SERVICES-DIRECT</v>
          </cell>
          <cell r="C243">
            <v>5219</v>
          </cell>
          <cell r="D243">
            <v>0</v>
          </cell>
          <cell r="E243">
            <v>5219</v>
          </cell>
        </row>
        <row r="245">
          <cell r="A245">
            <v>6369007</v>
          </cell>
          <cell r="B245" t="str">
            <v>COMPUTER MAINT</v>
          </cell>
          <cell r="C245">
            <v>1764</v>
          </cell>
          <cell r="D245">
            <v>0</v>
          </cell>
          <cell r="E245">
            <v>1764</v>
          </cell>
        </row>
        <row r="246">
          <cell r="A246">
            <v>6369009</v>
          </cell>
          <cell r="B246" t="str">
            <v>COMPUTER-AMORT &amp; PROG COST</v>
          </cell>
          <cell r="C246">
            <v>111</v>
          </cell>
          <cell r="D246">
            <v>0</v>
          </cell>
          <cell r="E246">
            <v>111</v>
          </cell>
        </row>
        <row r="247">
          <cell r="A247">
            <v>6369012</v>
          </cell>
          <cell r="B247" t="str">
            <v>INTERNET SUPPLIER</v>
          </cell>
          <cell r="C247">
            <v>168</v>
          </cell>
          <cell r="D247">
            <v>0</v>
          </cell>
          <cell r="E247">
            <v>168</v>
          </cell>
        </row>
        <row r="248">
          <cell r="A248">
            <v>6759003</v>
          </cell>
          <cell r="B248" t="str">
            <v>COMPUTER SUPPLIES</v>
          </cell>
          <cell r="C248">
            <v>92</v>
          </cell>
          <cell r="D248">
            <v>0</v>
          </cell>
          <cell r="E248">
            <v>92</v>
          </cell>
        </row>
        <row r="249">
          <cell r="A249">
            <v>6759016</v>
          </cell>
          <cell r="B249" t="str">
            <v>MICROFILMING</v>
          </cell>
          <cell r="C249">
            <v>17</v>
          </cell>
          <cell r="D249">
            <v>0</v>
          </cell>
          <cell r="E249">
            <v>17</v>
          </cell>
        </row>
        <row r="250">
          <cell r="A250">
            <v>6759095</v>
          </cell>
          <cell r="B250" t="str">
            <v>WEBSITE DEVELOPMENT</v>
          </cell>
          <cell r="C250">
            <v>4</v>
          </cell>
          <cell r="D250">
            <v>0</v>
          </cell>
          <cell r="E250">
            <v>4</v>
          </cell>
        </row>
        <row r="252">
          <cell r="A252" t="str">
            <v>401.1LL</v>
          </cell>
          <cell r="B252" t="str">
            <v>IT DEPARTMENT</v>
          </cell>
          <cell r="C252">
            <v>2156</v>
          </cell>
          <cell r="D252">
            <v>0</v>
          </cell>
          <cell r="E252">
            <v>2156</v>
          </cell>
        </row>
        <row r="254">
          <cell r="A254">
            <v>6049010</v>
          </cell>
          <cell r="B254" t="str">
            <v>HEALTH INS REIMBURSEMENTS</v>
          </cell>
          <cell r="C254">
            <v>9269</v>
          </cell>
          <cell r="D254">
            <v>0</v>
          </cell>
          <cell r="E254">
            <v>9269</v>
          </cell>
        </row>
        <row r="255">
          <cell r="A255">
            <v>6049011</v>
          </cell>
          <cell r="B255" t="str">
            <v>EMPLOYEE INS DEDUCTIONS</v>
          </cell>
          <cell r="C255">
            <v>-302</v>
          </cell>
          <cell r="D255">
            <v>0</v>
          </cell>
          <cell r="E255">
            <v>-302</v>
          </cell>
        </row>
        <row r="256">
          <cell r="A256">
            <v>6049012</v>
          </cell>
          <cell r="B256" t="str">
            <v>HEALTH COSTS &amp; OTHER</v>
          </cell>
          <cell r="C256">
            <v>29</v>
          </cell>
          <cell r="D256">
            <v>0</v>
          </cell>
          <cell r="E256">
            <v>29</v>
          </cell>
        </row>
        <row r="257">
          <cell r="A257">
            <v>6049015</v>
          </cell>
          <cell r="B257" t="str">
            <v>DENTAL INS REIMBURSEMENTS</v>
          </cell>
          <cell r="C257">
            <v>99</v>
          </cell>
          <cell r="D257">
            <v>0</v>
          </cell>
          <cell r="E257">
            <v>99</v>
          </cell>
        </row>
        <row r="258">
          <cell r="A258">
            <v>6049020</v>
          </cell>
          <cell r="B258" t="str">
            <v>PENSION CONTRIBUTIONS</v>
          </cell>
          <cell r="C258">
            <v>1904</v>
          </cell>
          <cell r="D258">
            <v>0</v>
          </cell>
          <cell r="E258">
            <v>1904</v>
          </cell>
        </row>
        <row r="259">
          <cell r="A259">
            <v>6049050</v>
          </cell>
          <cell r="B259" t="str">
            <v>HEALTH INS PREMIUMS</v>
          </cell>
          <cell r="C259">
            <v>155</v>
          </cell>
          <cell r="D259">
            <v>0</v>
          </cell>
          <cell r="E259">
            <v>155</v>
          </cell>
        </row>
        <row r="260">
          <cell r="A260">
            <v>6049055</v>
          </cell>
          <cell r="B260" t="str">
            <v>DENTAL PREMIUMS</v>
          </cell>
          <cell r="C260">
            <v>14</v>
          </cell>
          <cell r="D260">
            <v>0</v>
          </cell>
          <cell r="E260">
            <v>14</v>
          </cell>
        </row>
        <row r="261">
          <cell r="A261">
            <v>6049060</v>
          </cell>
          <cell r="B261" t="str">
            <v>TERM LIFE INS</v>
          </cell>
          <cell r="C261">
            <v>44</v>
          </cell>
          <cell r="D261">
            <v>0</v>
          </cell>
          <cell r="E261">
            <v>44</v>
          </cell>
        </row>
        <row r="262">
          <cell r="A262">
            <v>6049070</v>
          </cell>
          <cell r="B262" t="str">
            <v>401K/ESOP CONTRIBUTIONS</v>
          </cell>
          <cell r="C262">
            <v>2525</v>
          </cell>
          <cell r="D262">
            <v>0</v>
          </cell>
          <cell r="E262">
            <v>2525</v>
          </cell>
        </row>
        <row r="263">
          <cell r="A263">
            <v>6049080</v>
          </cell>
          <cell r="B263" t="str">
            <v>DISABILITY INSURANCE</v>
          </cell>
          <cell r="C263">
            <v>23</v>
          </cell>
          <cell r="D263">
            <v>0</v>
          </cell>
          <cell r="E263">
            <v>23</v>
          </cell>
        </row>
        <row r="264">
          <cell r="A264">
            <v>6049090</v>
          </cell>
          <cell r="B264" t="str">
            <v>OTHER EMP PENS &amp; BENEFITS</v>
          </cell>
          <cell r="C264">
            <v>541</v>
          </cell>
          <cell r="D264">
            <v>0</v>
          </cell>
          <cell r="E264">
            <v>541</v>
          </cell>
        </row>
        <row r="266">
          <cell r="A266" t="str">
            <v>401.1N</v>
          </cell>
          <cell r="B266" t="str">
            <v>EMPLOYEE PENSION&amp;BENEFITS</v>
          </cell>
          <cell r="C266">
            <v>14301</v>
          </cell>
          <cell r="D266">
            <v>0</v>
          </cell>
          <cell r="E266">
            <v>14301</v>
          </cell>
        </row>
        <row r="268">
          <cell r="A268">
            <v>6599090</v>
          </cell>
          <cell r="B268" t="str">
            <v>OTHER INS</v>
          </cell>
          <cell r="C268">
            <v>2608</v>
          </cell>
          <cell r="D268">
            <v>0</v>
          </cell>
          <cell r="E268">
            <v>2608</v>
          </cell>
        </row>
        <row r="270">
          <cell r="A270" t="str">
            <v>401.1O</v>
          </cell>
          <cell r="B270" t="str">
            <v>INSURANCE</v>
          </cell>
          <cell r="C270">
            <v>2608</v>
          </cell>
          <cell r="D270">
            <v>0</v>
          </cell>
          <cell r="E270">
            <v>2608</v>
          </cell>
        </row>
        <row r="272">
          <cell r="A272">
            <v>7668010</v>
          </cell>
          <cell r="B272" t="str">
            <v>RATE CASE EXPENSE</v>
          </cell>
          <cell r="C272">
            <v>3221.36</v>
          </cell>
          <cell r="D272">
            <v>0</v>
          </cell>
          <cell r="E272">
            <v>3221.36</v>
          </cell>
        </row>
        <row r="274">
          <cell r="A274" t="str">
            <v>401.1P</v>
          </cell>
          <cell r="B274" t="str">
            <v>REGULATORY COMMISSION EXP</v>
          </cell>
          <cell r="C274">
            <v>3221.36</v>
          </cell>
          <cell r="D274">
            <v>0</v>
          </cell>
          <cell r="E274">
            <v>3221.36</v>
          </cell>
        </row>
        <row r="276">
          <cell r="A276">
            <v>6419090</v>
          </cell>
          <cell r="B276" t="str">
            <v>RENT-OTHERS</v>
          </cell>
          <cell r="C276">
            <v>1438</v>
          </cell>
          <cell r="D276">
            <v>0</v>
          </cell>
          <cell r="E276">
            <v>1438</v>
          </cell>
        </row>
        <row r="278">
          <cell r="A278" t="str">
            <v>401.1Q</v>
          </cell>
          <cell r="B278" t="str">
            <v>RENT</v>
          </cell>
          <cell r="C278">
            <v>1438</v>
          </cell>
          <cell r="D278">
            <v>0</v>
          </cell>
          <cell r="E278">
            <v>1438</v>
          </cell>
        </row>
        <row r="280">
          <cell r="A280">
            <v>6759001</v>
          </cell>
          <cell r="B280" t="str">
            <v>PUBL SUBSCRIPTIONS &amp; TAPES</v>
          </cell>
          <cell r="C280">
            <v>25</v>
          </cell>
          <cell r="D280">
            <v>0</v>
          </cell>
          <cell r="E280">
            <v>25</v>
          </cell>
        </row>
        <row r="281">
          <cell r="A281">
            <v>6759002</v>
          </cell>
          <cell r="B281" t="str">
            <v>ANSWERING SERV</v>
          </cell>
          <cell r="C281">
            <v>620</v>
          </cell>
          <cell r="D281">
            <v>0</v>
          </cell>
          <cell r="E281">
            <v>620</v>
          </cell>
        </row>
        <row r="283">
          <cell r="A283" t="str">
            <v>PERIOD ENDING: 12/31/07                  12:29:04 22 DEC 2008 (NV.1CO.TB) PAGE 6</v>
          </cell>
        </row>
        <row r="284">
          <cell r="A284" t="str">
            <v xml:space="preserve">COMPANY: C-005 APPLE CANYON UTILITY CO.                                         </v>
          </cell>
        </row>
        <row r="286">
          <cell r="A286" t="str">
            <v>DETAIL TB BY COMPANY</v>
          </cell>
        </row>
        <row r="288">
          <cell r="A288" t="str">
            <v xml:space="preserve">                  U T I L I T I E S ,  I N C O R P O R A T E D</v>
          </cell>
        </row>
        <row r="290">
          <cell r="A290" t="str">
            <v xml:space="preserve">                              DETAIL TRIAL BALANCE</v>
          </cell>
        </row>
        <row r="292">
          <cell r="A292" t="str">
            <v>ACCOUNT               DESCRIPTION                  BEG-BALANCE       CURRENT       END-BALANCE</v>
          </cell>
        </row>
        <row r="293">
          <cell r="A293" t="str">
            <v>-------               -----------                  -----------       -------       -----------</v>
          </cell>
        </row>
        <row r="294">
          <cell r="A294">
            <v>6759004</v>
          </cell>
          <cell r="B294" t="str">
            <v>PRINTING &amp; BLUEPRINTS</v>
          </cell>
          <cell r="C294">
            <v>91</v>
          </cell>
          <cell r="D294">
            <v>0</v>
          </cell>
          <cell r="E294">
            <v>91</v>
          </cell>
        </row>
        <row r="295">
          <cell r="A295">
            <v>6759006</v>
          </cell>
          <cell r="B295" t="str">
            <v>UPS &amp; AIR FREIGHT</v>
          </cell>
          <cell r="C295">
            <v>1172.58</v>
          </cell>
          <cell r="D295">
            <v>0</v>
          </cell>
          <cell r="E295">
            <v>1172.58</v>
          </cell>
        </row>
        <row r="296">
          <cell r="A296">
            <v>6759008</v>
          </cell>
          <cell r="B296" t="str">
            <v>XEROX</v>
          </cell>
          <cell r="C296">
            <v>20</v>
          </cell>
          <cell r="D296">
            <v>0</v>
          </cell>
          <cell r="E296">
            <v>20</v>
          </cell>
        </row>
        <row r="297">
          <cell r="A297">
            <v>6759009</v>
          </cell>
          <cell r="B297" t="str">
            <v>OFFICE SUPPLY STORES</v>
          </cell>
          <cell r="C297">
            <v>168</v>
          </cell>
          <cell r="D297">
            <v>0</v>
          </cell>
          <cell r="E297">
            <v>168</v>
          </cell>
        </row>
        <row r="298">
          <cell r="A298">
            <v>6759010</v>
          </cell>
          <cell r="B298" t="str">
            <v>REIM OFFICE EMPLOYEE EXPENSES</v>
          </cell>
          <cell r="C298">
            <v>10</v>
          </cell>
          <cell r="D298">
            <v>0</v>
          </cell>
          <cell r="E298">
            <v>10</v>
          </cell>
        </row>
        <row r="299">
          <cell r="A299">
            <v>6759013</v>
          </cell>
          <cell r="B299" t="str">
            <v>CLEANING SUPPLIES</v>
          </cell>
          <cell r="C299">
            <v>17</v>
          </cell>
          <cell r="D299">
            <v>0</v>
          </cell>
          <cell r="E299">
            <v>17</v>
          </cell>
        </row>
        <row r="300">
          <cell r="A300">
            <v>6759014</v>
          </cell>
          <cell r="B300" t="str">
            <v>MEMBERSHIPS - OFFICE EMPLOYEE</v>
          </cell>
          <cell r="C300">
            <v>12</v>
          </cell>
          <cell r="D300">
            <v>0</v>
          </cell>
          <cell r="E300">
            <v>12</v>
          </cell>
        </row>
        <row r="301">
          <cell r="A301">
            <v>6759090</v>
          </cell>
          <cell r="B301" t="str">
            <v>OTHER OFFICE EXPENSES</v>
          </cell>
          <cell r="C301">
            <v>218</v>
          </cell>
          <cell r="D301">
            <v>0</v>
          </cell>
          <cell r="E301">
            <v>218</v>
          </cell>
        </row>
        <row r="303">
          <cell r="A303" t="str">
            <v>401.1R</v>
          </cell>
          <cell r="B303" t="str">
            <v>OFFICE SUPPLIES</v>
          </cell>
          <cell r="C303">
            <v>2353.58</v>
          </cell>
          <cell r="D303">
            <v>0</v>
          </cell>
          <cell r="E303">
            <v>2353.58</v>
          </cell>
        </row>
        <row r="305">
          <cell r="A305">
            <v>6759005</v>
          </cell>
          <cell r="B305" t="str">
            <v>POSTAGE &amp; POSTAGE METER-OFFICE</v>
          </cell>
          <cell r="C305">
            <v>2063</v>
          </cell>
          <cell r="D305">
            <v>0</v>
          </cell>
          <cell r="E305">
            <v>2063</v>
          </cell>
        </row>
        <row r="306">
          <cell r="A306">
            <v>6759007</v>
          </cell>
          <cell r="B306" t="str">
            <v>PRINTING CUSTOMER SERVICE</v>
          </cell>
          <cell r="C306">
            <v>261.88</v>
          </cell>
          <cell r="D306">
            <v>0</v>
          </cell>
          <cell r="E306">
            <v>261.88</v>
          </cell>
        </row>
        <row r="307">
          <cell r="A307">
            <v>6759011</v>
          </cell>
          <cell r="B307" t="str">
            <v>ENVELOPES</v>
          </cell>
          <cell r="C307">
            <v>572</v>
          </cell>
          <cell r="D307">
            <v>0</v>
          </cell>
          <cell r="E307">
            <v>572</v>
          </cell>
        </row>
        <row r="308">
          <cell r="A308">
            <v>6759012</v>
          </cell>
          <cell r="B308" t="str">
            <v>BILL STOCK</v>
          </cell>
          <cell r="C308">
            <v>186</v>
          </cell>
          <cell r="D308">
            <v>0</v>
          </cell>
          <cell r="E308">
            <v>186</v>
          </cell>
        </row>
        <row r="309">
          <cell r="A309">
            <v>6759051</v>
          </cell>
          <cell r="B309" t="str">
            <v>COMPUTER SUPPLIES - BILLING</v>
          </cell>
          <cell r="C309">
            <v>64</v>
          </cell>
          <cell r="D309">
            <v>0</v>
          </cell>
          <cell r="E309">
            <v>64</v>
          </cell>
        </row>
        <row r="311">
          <cell r="A311" t="str">
            <v>401.1RR</v>
          </cell>
          <cell r="B311" t="str">
            <v>BILLING &amp; CUSTOMER SERVICE</v>
          </cell>
          <cell r="C311">
            <v>3146.88</v>
          </cell>
          <cell r="D311">
            <v>0</v>
          </cell>
          <cell r="E311">
            <v>3146.88</v>
          </cell>
        </row>
        <row r="313">
          <cell r="A313">
            <v>6759110</v>
          </cell>
          <cell r="B313" t="str">
            <v>OFFICE TELEPHONE</v>
          </cell>
          <cell r="C313">
            <v>934</v>
          </cell>
          <cell r="D313">
            <v>0</v>
          </cell>
          <cell r="E313">
            <v>934</v>
          </cell>
        </row>
        <row r="314">
          <cell r="A314">
            <v>6759120</v>
          </cell>
          <cell r="B314" t="str">
            <v>OFFICE ELECTRIC</v>
          </cell>
          <cell r="C314">
            <v>146</v>
          </cell>
          <cell r="D314">
            <v>0</v>
          </cell>
          <cell r="E314">
            <v>146</v>
          </cell>
        </row>
        <row r="315">
          <cell r="A315">
            <v>6759125</v>
          </cell>
          <cell r="B315" t="str">
            <v>OFFICE WATER</v>
          </cell>
          <cell r="C315">
            <v>12</v>
          </cell>
          <cell r="D315">
            <v>0</v>
          </cell>
          <cell r="E315">
            <v>12</v>
          </cell>
        </row>
        <row r="316">
          <cell r="A316">
            <v>6759130</v>
          </cell>
          <cell r="B316" t="str">
            <v>OFFICE GAS</v>
          </cell>
          <cell r="C316">
            <v>33</v>
          </cell>
          <cell r="D316">
            <v>0</v>
          </cell>
          <cell r="E316">
            <v>33</v>
          </cell>
        </row>
        <row r="317">
          <cell r="A317">
            <v>6759135</v>
          </cell>
          <cell r="B317" t="str">
            <v>OPERATIONS TELEPHONES</v>
          </cell>
          <cell r="C317">
            <v>2255.9899999999998</v>
          </cell>
          <cell r="D317">
            <v>0</v>
          </cell>
          <cell r="E317">
            <v>2255.9899999999998</v>
          </cell>
        </row>
        <row r="318">
          <cell r="A318">
            <v>6759136</v>
          </cell>
          <cell r="B318" t="str">
            <v>OPERATIONS TELEPHONES-LONG DIST</v>
          </cell>
          <cell r="C318">
            <v>8</v>
          </cell>
          <cell r="D318">
            <v>0</v>
          </cell>
          <cell r="E318">
            <v>8</v>
          </cell>
        </row>
        <row r="320">
          <cell r="A320" t="str">
            <v>401.1S</v>
          </cell>
          <cell r="B320" t="str">
            <v>OFFICE UTILITIES</v>
          </cell>
          <cell r="C320">
            <v>3388.99</v>
          </cell>
          <cell r="D320">
            <v>0</v>
          </cell>
          <cell r="E320">
            <v>3388.99</v>
          </cell>
        </row>
        <row r="322">
          <cell r="A322">
            <v>6759210</v>
          </cell>
          <cell r="B322" t="str">
            <v>OFFICE CLEANING SERV</v>
          </cell>
          <cell r="C322">
            <v>140</v>
          </cell>
          <cell r="D322">
            <v>0</v>
          </cell>
          <cell r="E322">
            <v>140</v>
          </cell>
        </row>
        <row r="323">
          <cell r="A323">
            <v>6759220</v>
          </cell>
          <cell r="B323" t="str">
            <v>LNDSCPING MOWING &amp; SNOWPLWNG</v>
          </cell>
          <cell r="C323">
            <v>132</v>
          </cell>
          <cell r="D323">
            <v>0</v>
          </cell>
          <cell r="E323">
            <v>132</v>
          </cell>
        </row>
        <row r="324">
          <cell r="A324">
            <v>6759230</v>
          </cell>
          <cell r="B324" t="str">
            <v>OFFICE GARBAGE REMOVAL</v>
          </cell>
          <cell r="C324">
            <v>12</v>
          </cell>
          <cell r="D324">
            <v>0</v>
          </cell>
          <cell r="E324">
            <v>12</v>
          </cell>
        </row>
        <row r="325">
          <cell r="A325">
            <v>6759260</v>
          </cell>
          <cell r="B325" t="str">
            <v>REPAIR OFF MACH &amp; HEATING</v>
          </cell>
          <cell r="C325">
            <v>34</v>
          </cell>
          <cell r="D325">
            <v>0</v>
          </cell>
          <cell r="E325">
            <v>34</v>
          </cell>
        </row>
        <row r="326">
          <cell r="A326">
            <v>6759290</v>
          </cell>
          <cell r="B326" t="str">
            <v>OTHER OFFICE MAINT</v>
          </cell>
          <cell r="C326">
            <v>280</v>
          </cell>
          <cell r="D326">
            <v>0</v>
          </cell>
          <cell r="E326">
            <v>280</v>
          </cell>
        </row>
        <row r="328">
          <cell r="A328" t="str">
            <v>401.1U</v>
          </cell>
          <cell r="B328" t="str">
            <v>OFFICE MAINTENANCE</v>
          </cell>
          <cell r="C328">
            <v>598</v>
          </cell>
          <cell r="D328">
            <v>0</v>
          </cell>
          <cell r="E328">
            <v>598</v>
          </cell>
        </row>
        <row r="330">
          <cell r="A330">
            <v>6759330</v>
          </cell>
          <cell r="B330" t="str">
            <v>MEMBERSHIPS - COMPANY</v>
          </cell>
          <cell r="C330">
            <v>1</v>
          </cell>
          <cell r="D330">
            <v>0</v>
          </cell>
          <cell r="E330">
            <v>1</v>
          </cell>
        </row>
        <row r="331">
          <cell r="A331">
            <v>7048050</v>
          </cell>
          <cell r="B331" t="str">
            <v>EMPLOYEES ED EXPENSES</v>
          </cell>
          <cell r="C331">
            <v>23</v>
          </cell>
          <cell r="D331">
            <v>0</v>
          </cell>
          <cell r="E331">
            <v>23</v>
          </cell>
        </row>
        <row r="332">
          <cell r="A332">
            <v>7048055</v>
          </cell>
          <cell r="B332" t="str">
            <v>OFFICE EDUCATION/TRAIN. EXP</v>
          </cell>
          <cell r="C332">
            <v>378</v>
          </cell>
          <cell r="D332">
            <v>0</v>
          </cell>
          <cell r="E332">
            <v>378</v>
          </cell>
        </row>
        <row r="333">
          <cell r="A333">
            <v>7758365</v>
          </cell>
          <cell r="B333" t="str">
            <v>TRAVELS/LODGING</v>
          </cell>
          <cell r="C333">
            <v>626</v>
          </cell>
          <cell r="D333">
            <v>0</v>
          </cell>
          <cell r="E333">
            <v>626</v>
          </cell>
        </row>
        <row r="334">
          <cell r="A334">
            <v>7758370</v>
          </cell>
          <cell r="B334" t="str">
            <v>MEALS &amp; RELATED EXP</v>
          </cell>
          <cell r="C334">
            <v>129</v>
          </cell>
          <cell r="D334">
            <v>0</v>
          </cell>
          <cell r="E334">
            <v>129</v>
          </cell>
        </row>
        <row r="335">
          <cell r="A335">
            <v>7758380</v>
          </cell>
          <cell r="B335" t="str">
            <v>BANK SERV CHARGES</v>
          </cell>
          <cell r="C335">
            <v>819</v>
          </cell>
          <cell r="D335">
            <v>0</v>
          </cell>
          <cell r="E335">
            <v>819</v>
          </cell>
        </row>
        <row r="336">
          <cell r="A336">
            <v>7758390</v>
          </cell>
          <cell r="B336" t="str">
            <v>OTHER MISC GENERAL</v>
          </cell>
          <cell r="C336">
            <v>1051</v>
          </cell>
          <cell r="D336">
            <v>0</v>
          </cell>
          <cell r="E336">
            <v>1051</v>
          </cell>
        </row>
        <row r="338">
          <cell r="A338" t="str">
            <v>401.1V</v>
          </cell>
          <cell r="B338" t="str">
            <v>MISCELLANEOUS EXPENSE</v>
          </cell>
          <cell r="C338">
            <v>3027</v>
          </cell>
          <cell r="D338">
            <v>0</v>
          </cell>
          <cell r="E338">
            <v>3027</v>
          </cell>
        </row>
        <row r="340">
          <cell r="A340">
            <v>6755090</v>
          </cell>
          <cell r="B340" t="str">
            <v>WATER-OTHER MAINT EXP</v>
          </cell>
          <cell r="C340">
            <v>1355.96</v>
          </cell>
          <cell r="D340">
            <v>0</v>
          </cell>
          <cell r="E340">
            <v>1355.96</v>
          </cell>
        </row>
        <row r="341">
          <cell r="A341">
            <v>6759503</v>
          </cell>
          <cell r="B341" t="str">
            <v>WATER-MAINT SUPPLIES</v>
          </cell>
          <cell r="C341">
            <v>2049.35</v>
          </cell>
          <cell r="D341">
            <v>0</v>
          </cell>
          <cell r="E341">
            <v>2049.35</v>
          </cell>
        </row>
        <row r="342">
          <cell r="A342">
            <v>6759506</v>
          </cell>
          <cell r="B342" t="str">
            <v>WATER-MAINT REPAIRS</v>
          </cell>
          <cell r="C342">
            <v>11651.73</v>
          </cell>
          <cell r="D342">
            <v>0</v>
          </cell>
          <cell r="E342">
            <v>11651.73</v>
          </cell>
        </row>
        <row r="344">
          <cell r="A344" t="str">
            <v>PERIOD ENDING: 12/31/07                  12:29:04 22 DEC 2008 (NV.1CO.TB) PAGE 7</v>
          </cell>
        </row>
        <row r="345">
          <cell r="A345" t="str">
            <v xml:space="preserve">COMPANY: C-005 APPLE CANYON UTILITY CO.                                         </v>
          </cell>
        </row>
        <row r="347">
          <cell r="A347" t="str">
            <v>DETAIL TB BY COMPANY</v>
          </cell>
        </row>
        <row r="349">
          <cell r="A349" t="str">
            <v xml:space="preserve">                  U T I L I T I E S ,  I N C O R P O R A T E D</v>
          </cell>
        </row>
        <row r="351">
          <cell r="A351" t="str">
            <v xml:space="preserve">                              DETAIL TRIAL BALANCE</v>
          </cell>
        </row>
        <row r="353">
          <cell r="A353" t="str">
            <v>ACCOUNT               DESCRIPTION                  BEG-BALANCE       CURRENT       END-BALANCE</v>
          </cell>
        </row>
        <row r="354">
          <cell r="A354" t="str">
            <v>-------               -----------                  -----------       -------       -----------</v>
          </cell>
        </row>
        <row r="356">
          <cell r="A356" t="str">
            <v>401.1X</v>
          </cell>
          <cell r="B356" t="str">
            <v>MAINTENANCE-WATER PLANT</v>
          </cell>
          <cell r="C356">
            <v>15057.04</v>
          </cell>
          <cell r="D356">
            <v>0</v>
          </cell>
          <cell r="E356">
            <v>15057.04</v>
          </cell>
        </row>
        <row r="358">
          <cell r="A358">
            <v>6759080</v>
          </cell>
          <cell r="B358" t="str">
            <v>MAINT-DEFERRED CHARGES</v>
          </cell>
          <cell r="C358">
            <v>561</v>
          </cell>
          <cell r="D358">
            <v>0</v>
          </cell>
          <cell r="E358">
            <v>561</v>
          </cell>
        </row>
        <row r="359">
          <cell r="A359">
            <v>6759405</v>
          </cell>
          <cell r="B359" t="str">
            <v>COMMUNICATION EXPENSES</v>
          </cell>
          <cell r="C359">
            <v>1099</v>
          </cell>
          <cell r="D359">
            <v>0</v>
          </cell>
          <cell r="E359">
            <v>1099</v>
          </cell>
        </row>
        <row r="361">
          <cell r="A361" t="str">
            <v>401.1Z</v>
          </cell>
          <cell r="B361" t="str">
            <v>MAINTENANCE-WTR&amp;SWR PLANT</v>
          </cell>
          <cell r="C361">
            <v>1660</v>
          </cell>
          <cell r="D361">
            <v>0</v>
          </cell>
          <cell r="E361">
            <v>1660</v>
          </cell>
        </row>
        <row r="363">
          <cell r="A363">
            <v>6759018</v>
          </cell>
          <cell r="B363" t="str">
            <v>OPERATORS-OTHER OFFICE EXPENSE</v>
          </cell>
          <cell r="C363">
            <v>148.69</v>
          </cell>
          <cell r="D363">
            <v>0</v>
          </cell>
          <cell r="E363">
            <v>148.69</v>
          </cell>
        </row>
        <row r="364">
          <cell r="A364">
            <v>6759410</v>
          </cell>
          <cell r="B364" t="str">
            <v>OPERATORS ED EXPENSES</v>
          </cell>
          <cell r="C364">
            <v>13</v>
          </cell>
          <cell r="D364">
            <v>0</v>
          </cell>
          <cell r="E364">
            <v>13</v>
          </cell>
        </row>
        <row r="365">
          <cell r="A365">
            <v>6759413</v>
          </cell>
          <cell r="B365" t="str">
            <v>OPERATORS-POSTAGE</v>
          </cell>
          <cell r="C365">
            <v>193.19</v>
          </cell>
          <cell r="D365">
            <v>0</v>
          </cell>
          <cell r="E365">
            <v>193.19</v>
          </cell>
        </row>
        <row r="366">
          <cell r="A366">
            <v>6759416</v>
          </cell>
          <cell r="B366" t="str">
            <v>OPERATORS-MEMBERSHIPS</v>
          </cell>
          <cell r="C366">
            <v>46.78</v>
          </cell>
          <cell r="D366">
            <v>0</v>
          </cell>
          <cell r="E366">
            <v>46.78</v>
          </cell>
        </row>
        <row r="368">
          <cell r="A368" t="str">
            <v>401.1ZZ</v>
          </cell>
          <cell r="B368" t="str">
            <v>OPERATORS EXPENSES</v>
          </cell>
          <cell r="C368">
            <v>401.66</v>
          </cell>
          <cell r="D368">
            <v>0</v>
          </cell>
          <cell r="E368">
            <v>401.66</v>
          </cell>
        </row>
        <row r="370">
          <cell r="A370">
            <v>6355010</v>
          </cell>
          <cell r="B370" t="str">
            <v>WATER TESTS</v>
          </cell>
          <cell r="C370">
            <v>2705.56</v>
          </cell>
          <cell r="D370">
            <v>0</v>
          </cell>
          <cell r="E370">
            <v>2705.56</v>
          </cell>
        </row>
        <row r="371">
          <cell r="A371">
            <v>6355030</v>
          </cell>
          <cell r="B371" t="str">
            <v>TESTING EQUIP &amp; CHEM</v>
          </cell>
          <cell r="C371">
            <v>785.56</v>
          </cell>
          <cell r="D371">
            <v>0</v>
          </cell>
          <cell r="E371">
            <v>785.56</v>
          </cell>
        </row>
        <row r="373">
          <cell r="A373" t="str">
            <v>401.2B</v>
          </cell>
          <cell r="B373" t="str">
            <v>MAINTENANCE-TESTING</v>
          </cell>
          <cell r="C373">
            <v>3491.12</v>
          </cell>
          <cell r="D373">
            <v>0</v>
          </cell>
          <cell r="E373">
            <v>3491.12</v>
          </cell>
        </row>
        <row r="375">
          <cell r="A375">
            <v>6501020</v>
          </cell>
          <cell r="B375" t="str">
            <v>GASOLINE</v>
          </cell>
          <cell r="C375">
            <v>5543</v>
          </cell>
          <cell r="D375">
            <v>0</v>
          </cell>
          <cell r="E375">
            <v>5543</v>
          </cell>
        </row>
        <row r="376">
          <cell r="A376">
            <v>6501030</v>
          </cell>
          <cell r="B376" t="str">
            <v>AUTO REPAIR &amp; TIRES</v>
          </cell>
          <cell r="C376">
            <v>3277.82</v>
          </cell>
          <cell r="D376">
            <v>0</v>
          </cell>
          <cell r="E376">
            <v>3277.82</v>
          </cell>
        </row>
        <row r="377">
          <cell r="A377">
            <v>6501040</v>
          </cell>
          <cell r="B377" t="str">
            <v>AUTO LICENSES</v>
          </cell>
          <cell r="C377">
            <v>84</v>
          </cell>
          <cell r="D377">
            <v>0</v>
          </cell>
          <cell r="E377">
            <v>84</v>
          </cell>
        </row>
        <row r="378">
          <cell r="A378">
            <v>6509090</v>
          </cell>
          <cell r="B378" t="str">
            <v>OTHER TRANS EXPENSES</v>
          </cell>
          <cell r="C378">
            <v>88</v>
          </cell>
          <cell r="D378">
            <v>0</v>
          </cell>
          <cell r="E378">
            <v>88</v>
          </cell>
        </row>
        <row r="380">
          <cell r="A380" t="str">
            <v>401.2D</v>
          </cell>
          <cell r="B380" t="str">
            <v>TRANSPORTATION EXPENSE</v>
          </cell>
          <cell r="C380">
            <v>8992.82</v>
          </cell>
          <cell r="D380">
            <v>0</v>
          </cell>
          <cell r="E380">
            <v>8992.82</v>
          </cell>
        </row>
        <row r="382">
          <cell r="A382">
            <v>4032010</v>
          </cell>
          <cell r="B382" t="str">
            <v>DEPRECIATION-WATER PLANT</v>
          </cell>
          <cell r="C382">
            <v>31480.44</v>
          </cell>
          <cell r="D382">
            <v>0</v>
          </cell>
          <cell r="E382">
            <v>31480.44</v>
          </cell>
        </row>
        <row r="383">
          <cell r="A383">
            <v>4032090</v>
          </cell>
          <cell r="B383" t="str">
            <v>DEPRECIATION-10190</v>
          </cell>
          <cell r="C383">
            <v>280</v>
          </cell>
          <cell r="D383">
            <v>0</v>
          </cell>
          <cell r="E383">
            <v>280</v>
          </cell>
        </row>
        <row r="384">
          <cell r="A384">
            <v>4032091</v>
          </cell>
          <cell r="B384" t="str">
            <v>DEPRECIATION-10191</v>
          </cell>
          <cell r="C384">
            <v>144</v>
          </cell>
          <cell r="D384">
            <v>0</v>
          </cell>
          <cell r="E384">
            <v>144</v>
          </cell>
        </row>
        <row r="385">
          <cell r="A385">
            <v>4032092</v>
          </cell>
          <cell r="B385" t="str">
            <v>DEPRECIATION-10300</v>
          </cell>
          <cell r="C385">
            <v>6767</v>
          </cell>
          <cell r="D385">
            <v>0</v>
          </cell>
          <cell r="E385">
            <v>6767</v>
          </cell>
        </row>
        <row r="386">
          <cell r="A386">
            <v>4032093</v>
          </cell>
          <cell r="B386" t="str">
            <v>DEPRECIATION-10193</v>
          </cell>
          <cell r="C386">
            <v>12</v>
          </cell>
          <cell r="D386">
            <v>0</v>
          </cell>
          <cell r="E386">
            <v>12</v>
          </cell>
        </row>
        <row r="387">
          <cell r="A387">
            <v>4032098</v>
          </cell>
          <cell r="B387" t="str">
            <v>DEPRECIATION-COMPUTER</v>
          </cell>
          <cell r="C387">
            <v>903</v>
          </cell>
          <cell r="D387">
            <v>0</v>
          </cell>
          <cell r="E387">
            <v>903</v>
          </cell>
        </row>
        <row r="389">
          <cell r="A389">
            <v>403.2</v>
          </cell>
          <cell r="B389" t="str">
            <v>DEPRECIATION EXP-WATER</v>
          </cell>
          <cell r="C389">
            <v>39586.44</v>
          </cell>
          <cell r="D389">
            <v>0</v>
          </cell>
          <cell r="E389">
            <v>39586.44</v>
          </cell>
        </row>
        <row r="391">
          <cell r="A391">
            <v>4071000</v>
          </cell>
          <cell r="B391" t="str">
            <v>AMORT EXP-CIA-WATER</v>
          </cell>
          <cell r="C391">
            <v>-9697.15</v>
          </cell>
          <cell r="D391">
            <v>0</v>
          </cell>
          <cell r="E391">
            <v>-9697.15</v>
          </cell>
        </row>
        <row r="392">
          <cell r="A392">
            <v>4071010</v>
          </cell>
          <cell r="B392" t="str">
            <v>AMORT EXP 2711010</v>
          </cell>
          <cell r="C392">
            <v>-537</v>
          </cell>
          <cell r="D392">
            <v>0</v>
          </cell>
          <cell r="E392">
            <v>-537</v>
          </cell>
        </row>
        <row r="394">
          <cell r="A394">
            <v>407.6</v>
          </cell>
          <cell r="B394" t="str">
            <v>AMORT EXP-CIA-WATER</v>
          </cell>
          <cell r="C394">
            <v>-10234.15</v>
          </cell>
          <cell r="D394">
            <v>0</v>
          </cell>
          <cell r="E394">
            <v>-10234.15</v>
          </cell>
        </row>
        <row r="396">
          <cell r="A396">
            <v>4081201</v>
          </cell>
          <cell r="B396" t="str">
            <v>FICA EXPENSE</v>
          </cell>
          <cell r="C396">
            <v>7453</v>
          </cell>
          <cell r="D396">
            <v>0</v>
          </cell>
          <cell r="E396">
            <v>7453</v>
          </cell>
        </row>
        <row r="397">
          <cell r="A397">
            <v>4091050</v>
          </cell>
          <cell r="B397" t="str">
            <v>FED UNEMPLOYMENT TAX</v>
          </cell>
          <cell r="C397">
            <v>189</v>
          </cell>
          <cell r="D397">
            <v>0</v>
          </cell>
          <cell r="E397">
            <v>189</v>
          </cell>
        </row>
        <row r="398">
          <cell r="A398">
            <v>4091060</v>
          </cell>
          <cell r="B398" t="str">
            <v>ST UNEMPLOYMENT TAX</v>
          </cell>
          <cell r="C398">
            <v>1325</v>
          </cell>
          <cell r="D398">
            <v>0</v>
          </cell>
          <cell r="E398">
            <v>1325</v>
          </cell>
        </row>
        <row r="400">
          <cell r="A400">
            <v>408.2</v>
          </cell>
          <cell r="B400" t="str">
            <v>PAYROLL TAXES</v>
          </cell>
          <cell r="C400">
            <v>8967</v>
          </cell>
          <cell r="D400">
            <v>0</v>
          </cell>
          <cell r="E400">
            <v>8967</v>
          </cell>
        </row>
        <row r="402">
          <cell r="A402">
            <v>4081004</v>
          </cell>
          <cell r="B402" t="str">
            <v>UTIL OR COMMISSION TAX</v>
          </cell>
          <cell r="C402">
            <v>287</v>
          </cell>
          <cell r="D402">
            <v>0</v>
          </cell>
          <cell r="E402">
            <v>287</v>
          </cell>
        </row>
        <row r="403">
          <cell r="A403">
            <v>4081100</v>
          </cell>
          <cell r="B403" t="str">
            <v>PROPERTY &amp; OTHER GEN TAXES</v>
          </cell>
          <cell r="C403">
            <v>119</v>
          </cell>
          <cell r="D403">
            <v>0</v>
          </cell>
          <cell r="E403">
            <v>119</v>
          </cell>
        </row>
        <row r="405">
          <cell r="A405" t="str">
            <v>PERIOD ENDING: 12/31/07                  12:29:04 22 DEC 2008 (NV.1CO.TB) PAGE 8</v>
          </cell>
        </row>
        <row r="406">
          <cell r="A406" t="str">
            <v xml:space="preserve">COMPANY: C-005 APPLE CANYON UTILITY CO.                                         </v>
          </cell>
        </row>
        <row r="408">
          <cell r="A408" t="str">
            <v>DETAIL TB BY COMPANY</v>
          </cell>
        </row>
        <row r="410">
          <cell r="A410" t="str">
            <v xml:space="preserve">                  U T I L I T I E S ,  I N C O R P O R A T E D</v>
          </cell>
        </row>
        <row r="412">
          <cell r="A412" t="str">
            <v xml:space="preserve">                              DETAIL TRIAL BALANCE</v>
          </cell>
        </row>
        <row r="414">
          <cell r="A414" t="str">
            <v>ACCOUNT               DESCRIPTION                  BEG-BALANCE       CURRENT       END-BALANCE</v>
          </cell>
        </row>
        <row r="415">
          <cell r="A415" t="str">
            <v>-------               -----------                  -----------       -------       -----------</v>
          </cell>
        </row>
        <row r="416">
          <cell r="A416">
            <v>4081121</v>
          </cell>
          <cell r="B416" t="str">
            <v>REAL ESTATE TAX</v>
          </cell>
          <cell r="C416">
            <v>1918.8</v>
          </cell>
          <cell r="D416">
            <v>0</v>
          </cell>
          <cell r="E416">
            <v>1918.8</v>
          </cell>
        </row>
        <row r="417">
          <cell r="A417">
            <v>4081122</v>
          </cell>
          <cell r="B417" t="str">
            <v>PERS PROP &amp; ICT TAX</v>
          </cell>
          <cell r="C417">
            <v>7028.8</v>
          </cell>
          <cell r="D417">
            <v>0</v>
          </cell>
          <cell r="E417">
            <v>7028.8</v>
          </cell>
        </row>
        <row r="418">
          <cell r="A418">
            <v>4081303</v>
          </cell>
          <cell r="B418" t="str">
            <v>FRANCHISE TAX</v>
          </cell>
          <cell r="C418">
            <v>525</v>
          </cell>
          <cell r="D418">
            <v>0</v>
          </cell>
          <cell r="E418">
            <v>525</v>
          </cell>
        </row>
        <row r="420">
          <cell r="A420">
            <v>408.3</v>
          </cell>
          <cell r="B420" t="str">
            <v>OTHER TAXES</v>
          </cell>
          <cell r="C420">
            <v>9878.6</v>
          </cell>
          <cell r="D420">
            <v>0</v>
          </cell>
          <cell r="E420">
            <v>9878.6</v>
          </cell>
        </row>
        <row r="422">
          <cell r="A422">
            <v>4141040</v>
          </cell>
          <cell r="B422" t="str">
            <v>SALE OF EQUIPMENT</v>
          </cell>
          <cell r="C422">
            <v>-1047</v>
          </cell>
          <cell r="D422">
            <v>0</v>
          </cell>
          <cell r="E422">
            <v>-1047</v>
          </cell>
        </row>
        <row r="424">
          <cell r="A424">
            <v>413.1</v>
          </cell>
          <cell r="B424" t="str">
            <v>RENTAL &amp; OTHER INCOME</v>
          </cell>
          <cell r="C424">
            <v>-1047</v>
          </cell>
          <cell r="D424">
            <v>0</v>
          </cell>
          <cell r="E424">
            <v>-1047</v>
          </cell>
        </row>
        <row r="426">
          <cell r="A426">
            <v>4192000</v>
          </cell>
          <cell r="B426" t="str">
            <v>INTEREST EXPENSE-INTER-CO</v>
          </cell>
          <cell r="C426">
            <v>21832.5</v>
          </cell>
          <cell r="D426">
            <v>0</v>
          </cell>
          <cell r="E426">
            <v>21832.5</v>
          </cell>
        </row>
        <row r="428">
          <cell r="A428">
            <v>419.2</v>
          </cell>
          <cell r="B428" t="str">
            <v>INTEREST EXPENSE-INTERCO</v>
          </cell>
          <cell r="C428">
            <v>21832.5</v>
          </cell>
          <cell r="D428">
            <v>0</v>
          </cell>
          <cell r="E428">
            <v>21832.5</v>
          </cell>
        </row>
        <row r="430">
          <cell r="A430">
            <v>4201000</v>
          </cell>
          <cell r="B430" t="str">
            <v>INTEREST DURING CONSTRUCTION</v>
          </cell>
          <cell r="C430">
            <v>-2310.6999999999998</v>
          </cell>
          <cell r="D430">
            <v>0</v>
          </cell>
          <cell r="E430">
            <v>-2310.6999999999998</v>
          </cell>
        </row>
        <row r="432">
          <cell r="A432">
            <v>420.1</v>
          </cell>
          <cell r="B432" t="str">
            <v>INTEREST DURING CONSTRUCTION</v>
          </cell>
          <cell r="C432">
            <v>-2310.6999999999998</v>
          </cell>
          <cell r="D432">
            <v>0</v>
          </cell>
          <cell r="E432">
            <v>-2310.6999999999998</v>
          </cell>
        </row>
        <row r="434">
          <cell r="A434">
            <v>4272090</v>
          </cell>
          <cell r="B434" t="str">
            <v>S/T INT EXP OTHER</v>
          </cell>
          <cell r="C434">
            <v>-197</v>
          </cell>
          <cell r="D434">
            <v>0</v>
          </cell>
          <cell r="E434">
            <v>-197</v>
          </cell>
        </row>
        <row r="436">
          <cell r="A436">
            <v>427.2</v>
          </cell>
          <cell r="B436" t="str">
            <v>SHORT TERM INTEREST EXP</v>
          </cell>
          <cell r="C436">
            <v>-197</v>
          </cell>
          <cell r="D436">
            <v>0</v>
          </cell>
          <cell r="E436">
            <v>-197</v>
          </cell>
        </row>
        <row r="437">
          <cell r="C437" t="str">
            <v>---------------</v>
          </cell>
          <cell r="D437" t="str">
            <v>---------------</v>
          </cell>
          <cell r="E437" t="str">
            <v>---------------</v>
          </cell>
        </row>
        <row r="438">
          <cell r="B438" t="str">
            <v>TOTAL INCOME STATEMENT</v>
          </cell>
          <cell r="C438">
            <v>-79872.41</v>
          </cell>
          <cell r="D438">
            <v>0</v>
          </cell>
          <cell r="E438">
            <v>-79872.41</v>
          </cell>
        </row>
        <row r="441">
          <cell r="B441" t="str">
            <v>TOTAL BALANCE SHEET</v>
          </cell>
          <cell r="C441">
            <v>79872.41</v>
          </cell>
          <cell r="D441">
            <v>0</v>
          </cell>
          <cell r="E441">
            <v>79872.41</v>
          </cell>
        </row>
        <row r="442">
          <cell r="B442" t="str">
            <v>TOTAL INCOME STATEMENT</v>
          </cell>
          <cell r="C442">
            <v>-79872.41</v>
          </cell>
          <cell r="D442">
            <v>0</v>
          </cell>
          <cell r="E442">
            <v>-79872.41</v>
          </cell>
        </row>
        <row r="444">
          <cell r="A444" t="str">
            <v>Press RETURN to continue......</v>
          </cell>
        </row>
        <row r="445">
          <cell r="A445" t="str">
            <v>_x001B_  _x001B_Y_x001B_ hPORT 13_x001B_! --------------------------------------------------------------------------------</v>
          </cell>
        </row>
        <row r="446">
          <cell r="A446" t="str">
            <v>_x001B_  LINK3                    _x001B_ :UPLOAD/DOWNLOAD UTILTIES      _x001B_3 --------------------------------------------------------------------------------</v>
          </cell>
        </row>
        <row r="447">
          <cell r="A447" t="str">
            <v>_x001B_5 --------------------------------------------------------------------------------</v>
          </cell>
        </row>
        <row r="448">
          <cell r="A448" t="str">
            <v>_x001B_4 ACTION_x001B_49X - EXIT     M - MASTER MENU     P - PRINT</v>
          </cell>
        </row>
        <row r="449">
          <cell r="A449" t="str">
            <v>_x001B_$8 1. Upload File    (PC --&gt; Host) (LINK3.1)_x001B_%8 2. Download File  (Host --&gt; PC) (LINK3.2)_x001B_4(                 _x001B_4(2</v>
          </cell>
        </row>
      </sheetData>
      <sheetData sheetId="47">
        <row r="1">
          <cell r="A1" t="str">
            <v>Apple Canyon</v>
          </cell>
        </row>
        <row r="2">
          <cell r="A2">
            <v>39813</v>
          </cell>
        </row>
        <row r="3">
          <cell r="C3" t="str">
            <v>G/L</v>
          </cell>
        </row>
        <row r="4">
          <cell r="C4" t="str">
            <v>Water</v>
          </cell>
        </row>
        <row r="5">
          <cell r="A5" t="str">
            <v>Account</v>
          </cell>
          <cell r="B5" t="str">
            <v>Account Name</v>
          </cell>
          <cell r="C5">
            <v>39813</v>
          </cell>
        </row>
        <row r="7">
          <cell r="A7" t="str">
            <v>BALANCE SHEET</v>
          </cell>
        </row>
        <row r="9">
          <cell r="A9">
            <v>1020</v>
          </cell>
          <cell r="B9" t="str">
            <v>ORGANIZATION</v>
          </cell>
          <cell r="C9">
            <v>20135.29</v>
          </cell>
        </row>
        <row r="10">
          <cell r="A10">
            <v>1025</v>
          </cell>
          <cell r="B10" t="str">
            <v>FRANCHISES</v>
          </cell>
          <cell r="C10">
            <v>0</v>
          </cell>
        </row>
        <row r="11">
          <cell r="A11">
            <v>1030</v>
          </cell>
          <cell r="B11" t="str">
            <v>LAND &amp; LAND RIGHTS PUMP</v>
          </cell>
          <cell r="C11">
            <v>-885.06</v>
          </cell>
        </row>
        <row r="12">
          <cell r="A12">
            <v>1045</v>
          </cell>
          <cell r="B12" t="str">
            <v>LAND &amp; LAND RIGHTS GEN PLT</v>
          </cell>
          <cell r="C12">
            <v>5856.42</v>
          </cell>
        </row>
        <row r="13">
          <cell r="A13">
            <v>1050</v>
          </cell>
          <cell r="B13" t="str">
            <v>STRUCT &amp; IMPRV SRC SUPPLY</v>
          </cell>
          <cell r="C13">
            <v>52159.16</v>
          </cell>
        </row>
        <row r="14">
          <cell r="A14">
            <v>1055</v>
          </cell>
          <cell r="B14" t="str">
            <v>STRUCT &amp; IMPRV WTR TRT PLT</v>
          </cell>
          <cell r="C14">
            <v>27323.9</v>
          </cell>
        </row>
        <row r="15">
          <cell r="A15">
            <v>1065</v>
          </cell>
          <cell r="B15" t="str">
            <v>STRUCT &amp; IMPRV GEN PLT</v>
          </cell>
          <cell r="C15">
            <v>8542.41</v>
          </cell>
        </row>
        <row r="16">
          <cell r="A16">
            <v>1070</v>
          </cell>
          <cell r="B16" t="str">
            <v>COLLECTING RESERVOIRS</v>
          </cell>
          <cell r="C16">
            <v>1876</v>
          </cell>
        </row>
        <row r="17">
          <cell r="A17">
            <v>1080</v>
          </cell>
          <cell r="B17" t="str">
            <v>WELLS &amp; SPRINGS</v>
          </cell>
          <cell r="C17">
            <v>181922.23</v>
          </cell>
        </row>
        <row r="18">
          <cell r="A18">
            <v>1090</v>
          </cell>
          <cell r="B18" t="str">
            <v>SUPPLY MAINS</v>
          </cell>
          <cell r="C18">
            <v>8476.25</v>
          </cell>
        </row>
        <row r="19">
          <cell r="A19">
            <v>1100</v>
          </cell>
          <cell r="B19" t="str">
            <v>ELECTRIC PUMP EQUIP SRC PUMP</v>
          </cell>
          <cell r="C19">
            <v>0</v>
          </cell>
        </row>
        <row r="20">
          <cell r="A20">
            <v>1105</v>
          </cell>
          <cell r="B20" t="str">
            <v>ELECTRIC PUMP EQUIP WTP</v>
          </cell>
          <cell r="C20">
            <v>107224.2</v>
          </cell>
        </row>
        <row r="21">
          <cell r="A21">
            <v>1110</v>
          </cell>
          <cell r="B21" t="str">
            <v>ELECTRIC PUMP EQUIP TRANS DIST</v>
          </cell>
          <cell r="C21">
            <v>589.36</v>
          </cell>
        </row>
        <row r="22">
          <cell r="A22">
            <v>1115</v>
          </cell>
          <cell r="B22" t="str">
            <v>WATER TREATMENT EQPT</v>
          </cell>
          <cell r="C22">
            <v>24700.38</v>
          </cell>
        </row>
        <row r="23">
          <cell r="A23">
            <v>1120</v>
          </cell>
          <cell r="B23" t="str">
            <v>DIST RESV &amp; STANDPIPES</v>
          </cell>
          <cell r="C23">
            <v>134379.87</v>
          </cell>
        </row>
        <row r="24">
          <cell r="A24">
            <v>1125</v>
          </cell>
          <cell r="B24" t="str">
            <v>TRANS &amp; DISTR MAINS</v>
          </cell>
          <cell r="C24">
            <v>1228691.8400000001</v>
          </cell>
        </row>
        <row r="25">
          <cell r="A25">
            <v>1130</v>
          </cell>
          <cell r="B25" t="str">
            <v>SERVICE LINES</v>
          </cell>
          <cell r="C25">
            <v>453403.54</v>
          </cell>
        </row>
        <row r="26">
          <cell r="A26">
            <v>1135</v>
          </cell>
          <cell r="B26" t="str">
            <v>METERS</v>
          </cell>
          <cell r="C26">
            <v>46483.23</v>
          </cell>
        </row>
        <row r="27">
          <cell r="A27">
            <v>1140</v>
          </cell>
          <cell r="B27" t="str">
            <v>METER INSTALLATIONS</v>
          </cell>
          <cell r="C27">
            <v>23511.37</v>
          </cell>
        </row>
        <row r="28">
          <cell r="A28">
            <v>1145</v>
          </cell>
          <cell r="B28" t="str">
            <v>HYDRANTS</v>
          </cell>
          <cell r="C28">
            <v>68975.92</v>
          </cell>
        </row>
        <row r="29">
          <cell r="A29">
            <v>1175</v>
          </cell>
          <cell r="B29" t="str">
            <v>OFFICE STRUCT &amp; IMPRV</v>
          </cell>
          <cell r="C29">
            <v>56901.79</v>
          </cell>
        </row>
        <row r="30">
          <cell r="A30">
            <v>1180</v>
          </cell>
          <cell r="B30" t="str">
            <v>OFFICE FURN &amp; EQPT</v>
          </cell>
          <cell r="C30">
            <v>13193.6</v>
          </cell>
        </row>
        <row r="31">
          <cell r="A31">
            <v>1190</v>
          </cell>
          <cell r="B31" t="str">
            <v>TOOL SHOP &amp; MISC EQPT</v>
          </cell>
          <cell r="C31">
            <v>25319.15</v>
          </cell>
        </row>
        <row r="32">
          <cell r="A32">
            <v>1195</v>
          </cell>
          <cell r="B32" t="str">
            <v>LABORATORY EQUIPMENT</v>
          </cell>
          <cell r="C32">
            <v>792.74</v>
          </cell>
        </row>
        <row r="33">
          <cell r="A33">
            <v>1205</v>
          </cell>
          <cell r="B33" t="str">
            <v>COMMUNICATION EQPT</v>
          </cell>
          <cell r="C33">
            <v>7277.16</v>
          </cell>
        </row>
        <row r="34">
          <cell r="A34">
            <v>1245</v>
          </cell>
          <cell r="B34" t="str">
            <v>ORGANIZATION</v>
          </cell>
          <cell r="C34">
            <v>0</v>
          </cell>
        </row>
        <row r="35">
          <cell r="A35">
            <v>1285</v>
          </cell>
          <cell r="B35" t="str">
            <v>LAND &amp; LAND RIGHTS GEN PL</v>
          </cell>
          <cell r="C35">
            <v>0</v>
          </cell>
        </row>
        <row r="36">
          <cell r="A36">
            <v>1295</v>
          </cell>
          <cell r="B36" t="str">
            <v>STRUCT/IMPRV PUMP PLT LS</v>
          </cell>
          <cell r="C36">
            <v>0</v>
          </cell>
        </row>
        <row r="37">
          <cell r="A37">
            <v>1315</v>
          </cell>
          <cell r="B37" t="str">
            <v>STRUCT/IMPRV GEN PLT</v>
          </cell>
          <cell r="C37">
            <v>0</v>
          </cell>
        </row>
        <row r="38">
          <cell r="A38">
            <v>1345</v>
          </cell>
          <cell r="B38" t="str">
            <v>SEWER FORCE MAIN/SRVC LINES</v>
          </cell>
          <cell r="C38">
            <v>0</v>
          </cell>
        </row>
        <row r="39">
          <cell r="A39">
            <v>1350</v>
          </cell>
          <cell r="B39" t="str">
            <v>SEWER GRAVITY MAIN/MANHOLES</v>
          </cell>
          <cell r="C39">
            <v>0</v>
          </cell>
        </row>
        <row r="40">
          <cell r="A40">
            <v>1365</v>
          </cell>
          <cell r="B40" t="str">
            <v>FLOW MEASURE DEVICES</v>
          </cell>
          <cell r="C40">
            <v>0</v>
          </cell>
        </row>
        <row r="41">
          <cell r="A41">
            <v>1400</v>
          </cell>
          <cell r="B41" t="str">
            <v>TREAT/DISP EQUIP TRT PLT</v>
          </cell>
          <cell r="C41">
            <v>0</v>
          </cell>
        </row>
        <row r="42">
          <cell r="A42">
            <v>1410</v>
          </cell>
          <cell r="B42" t="str">
            <v>PLANT SEWERS TRTMT PLT</v>
          </cell>
          <cell r="C42">
            <v>0</v>
          </cell>
        </row>
        <row r="43">
          <cell r="A43">
            <v>1415</v>
          </cell>
          <cell r="B43" t="str">
            <v>PLANT SEWERS RECLAIM WTP</v>
          </cell>
          <cell r="C43">
            <v>0</v>
          </cell>
        </row>
        <row r="44">
          <cell r="A44">
            <v>1430</v>
          </cell>
          <cell r="B44" t="str">
            <v>OTHER PLT COLLECTION</v>
          </cell>
          <cell r="C44">
            <v>0</v>
          </cell>
        </row>
        <row r="45">
          <cell r="A45">
            <v>1435</v>
          </cell>
          <cell r="B45" t="str">
            <v>OTHER PLT PUMP</v>
          </cell>
          <cell r="C45">
            <v>0</v>
          </cell>
        </row>
        <row r="46">
          <cell r="A46">
            <v>1460</v>
          </cell>
          <cell r="B46" t="str">
            <v>OFFICE FURN &amp; EQPT</v>
          </cell>
          <cell r="C46">
            <v>0</v>
          </cell>
        </row>
        <row r="47">
          <cell r="A47">
            <v>1470</v>
          </cell>
          <cell r="B47" t="str">
            <v>TOOL SHOP &amp; MISC EQPT</v>
          </cell>
          <cell r="C47">
            <v>0</v>
          </cell>
        </row>
        <row r="48">
          <cell r="A48">
            <v>1480</v>
          </cell>
          <cell r="B48" t="str">
            <v>POWER OPERATED EQUIP</v>
          </cell>
          <cell r="C48">
            <v>0</v>
          </cell>
        </row>
        <row r="49">
          <cell r="A49">
            <v>1500</v>
          </cell>
          <cell r="B49" t="str">
            <v>OTHER TANGIBLE PLT SEWER</v>
          </cell>
          <cell r="C49">
            <v>0</v>
          </cell>
        </row>
        <row r="50">
          <cell r="A50">
            <v>1540</v>
          </cell>
          <cell r="B50" t="str">
            <v>REUSE TRANMISSION &amp; DIST</v>
          </cell>
          <cell r="C50">
            <v>0</v>
          </cell>
        </row>
        <row r="51">
          <cell r="C51">
            <v>0</v>
          </cell>
        </row>
        <row r="52">
          <cell r="A52" t="str">
            <v>TOTAL</v>
          </cell>
          <cell r="B52" t="str">
            <v>PLANT IN SERVICE</v>
          </cell>
          <cell r="C52">
            <v>2496850.7500000005</v>
          </cell>
        </row>
        <row r="54">
          <cell r="A54">
            <v>1555</v>
          </cell>
          <cell r="B54" t="str">
            <v>TRANSPORTATION EQPT WTR</v>
          </cell>
          <cell r="C54">
            <v>109138.3</v>
          </cell>
        </row>
        <row r="55">
          <cell r="C55">
            <v>0</v>
          </cell>
        </row>
        <row r="56">
          <cell r="A56" t="str">
            <v>TOTAL</v>
          </cell>
          <cell r="B56" t="str">
            <v>TRANSPORTATION EQPT</v>
          </cell>
          <cell r="C56">
            <v>109138.3</v>
          </cell>
        </row>
        <row r="58">
          <cell r="A58">
            <v>1580</v>
          </cell>
          <cell r="B58" t="str">
            <v>MAINFRAME COMPUTER WTR</v>
          </cell>
          <cell r="C58">
            <v>5149.96</v>
          </cell>
        </row>
        <row r="59">
          <cell r="A59">
            <v>1585</v>
          </cell>
          <cell r="B59" t="str">
            <v>MINI COMPUTERS WTR</v>
          </cell>
          <cell r="C59">
            <v>27627.63</v>
          </cell>
        </row>
        <row r="60">
          <cell r="A60">
            <v>1590</v>
          </cell>
          <cell r="B60" t="str">
            <v>COMP SYS COST WTR</v>
          </cell>
          <cell r="C60">
            <v>202467.73</v>
          </cell>
        </row>
        <row r="61">
          <cell r="A61">
            <v>1595</v>
          </cell>
          <cell r="B61" t="str">
            <v>MICRO SYS COST WTR</v>
          </cell>
          <cell r="C61">
            <v>6097</v>
          </cell>
        </row>
        <row r="62">
          <cell r="C62">
            <v>0</v>
          </cell>
        </row>
        <row r="63">
          <cell r="A63" t="str">
            <v>TOTAL</v>
          </cell>
          <cell r="B63" t="str">
            <v>COMPUTER EQUIPMENT</v>
          </cell>
          <cell r="C63">
            <v>241342.32</v>
          </cell>
        </row>
        <row r="65">
          <cell r="A65">
            <v>1665</v>
          </cell>
          <cell r="B65" t="str">
            <v>WIP - CAPITALIZED TIME</v>
          </cell>
          <cell r="C65">
            <v>3258.74</v>
          </cell>
        </row>
        <row r="66">
          <cell r="A66">
            <v>1666</v>
          </cell>
          <cell r="B66" t="str">
            <v>WIP - INTEREST DURING CONSTR</v>
          </cell>
          <cell r="C66">
            <v>1086.3900000000001</v>
          </cell>
        </row>
        <row r="67">
          <cell r="A67">
            <v>1667</v>
          </cell>
          <cell r="B67" t="str">
            <v>WIP - ENGINEERING</v>
          </cell>
          <cell r="C67">
            <v>0</v>
          </cell>
        </row>
        <row r="68">
          <cell r="A68">
            <v>1668</v>
          </cell>
          <cell r="B68" t="str">
            <v>WIP - LABOR/INSTALLATION</v>
          </cell>
          <cell r="C68">
            <v>30310</v>
          </cell>
        </row>
        <row r="69">
          <cell r="A69">
            <v>1669</v>
          </cell>
          <cell r="B69" t="str">
            <v>WIP - EQUIPMENT</v>
          </cell>
          <cell r="C69">
            <v>0</v>
          </cell>
        </row>
        <row r="70">
          <cell r="A70">
            <v>1670</v>
          </cell>
          <cell r="B70" t="str">
            <v>WIP - MATERIAL</v>
          </cell>
          <cell r="C70">
            <v>0</v>
          </cell>
        </row>
        <row r="71">
          <cell r="A71">
            <v>1671</v>
          </cell>
          <cell r="B71" t="str">
            <v>WIP - ELECTRICAL</v>
          </cell>
          <cell r="C71">
            <v>0</v>
          </cell>
        </row>
        <row r="72">
          <cell r="A72">
            <v>1672</v>
          </cell>
          <cell r="B72" t="str">
            <v>WIP - PIPING</v>
          </cell>
          <cell r="C72">
            <v>0</v>
          </cell>
        </row>
        <row r="73">
          <cell r="A73">
            <v>1673</v>
          </cell>
          <cell r="B73" t="str">
            <v>WIP - SITE WORK</v>
          </cell>
          <cell r="C73">
            <v>25700</v>
          </cell>
        </row>
        <row r="74">
          <cell r="A74">
            <v>1674</v>
          </cell>
          <cell r="B74" t="str">
            <v>WIP - BUILDING ADDITION</v>
          </cell>
          <cell r="C74">
            <v>0</v>
          </cell>
        </row>
        <row r="75">
          <cell r="A75">
            <v>1677</v>
          </cell>
          <cell r="B75" t="str">
            <v>WIP - DRILLING COSTS</v>
          </cell>
          <cell r="C75">
            <v>0</v>
          </cell>
        </row>
        <row r="76">
          <cell r="A76">
            <v>1678</v>
          </cell>
          <cell r="B76" t="str">
            <v>WIP - FOUNDATION</v>
          </cell>
          <cell r="C76">
            <v>0</v>
          </cell>
        </row>
        <row r="77">
          <cell r="A77">
            <v>1687</v>
          </cell>
          <cell r="B77" t="str">
            <v>TANK/COST OF</v>
          </cell>
          <cell r="C77">
            <v>0</v>
          </cell>
        </row>
        <row r="78">
          <cell r="A78">
            <v>1692</v>
          </cell>
          <cell r="B78" t="str">
            <v>WIP - WELL HOUSE</v>
          </cell>
          <cell r="C78">
            <v>0</v>
          </cell>
        </row>
        <row r="79">
          <cell r="A79">
            <v>1697</v>
          </cell>
          <cell r="B79" t="str">
            <v>WIP - CLOSE CP TO GL LEGACY</v>
          </cell>
          <cell r="C79">
            <v>-3504.34</v>
          </cell>
        </row>
        <row r="80">
          <cell r="A80">
            <v>1698</v>
          </cell>
          <cell r="B80" t="str">
            <v>WIP - J/E CLEARING LEGACY</v>
          </cell>
          <cell r="C80">
            <v>3504.34</v>
          </cell>
        </row>
        <row r="81">
          <cell r="A81">
            <v>1699</v>
          </cell>
          <cell r="B81" t="str">
            <v>WIP - TRANSFER TO FIXED</v>
          </cell>
          <cell r="C81">
            <v>-60355.13</v>
          </cell>
        </row>
        <row r="82">
          <cell r="A82">
            <v>1705</v>
          </cell>
          <cell r="B82" t="str">
            <v>WIP - CAPITALIZED TIME</v>
          </cell>
          <cell r="C82">
            <v>0</v>
          </cell>
        </row>
        <row r="83">
          <cell r="A83">
            <v>1706</v>
          </cell>
          <cell r="B83" t="str">
            <v>WIP - INTEREST DURING CONSTR</v>
          </cell>
          <cell r="C83">
            <v>0</v>
          </cell>
        </row>
        <row r="84">
          <cell r="A84">
            <v>1707</v>
          </cell>
          <cell r="B84" t="str">
            <v>WIP - ENGINEERING</v>
          </cell>
          <cell r="C84">
            <v>0</v>
          </cell>
        </row>
        <row r="85">
          <cell r="A85">
            <v>1708</v>
          </cell>
          <cell r="B85" t="str">
            <v>WIP - LABOR/INSTALLATION</v>
          </cell>
          <cell r="C85">
            <v>0</v>
          </cell>
        </row>
        <row r="86">
          <cell r="A86">
            <v>1709</v>
          </cell>
          <cell r="B86" t="str">
            <v>WIP - EQUIPMENT</v>
          </cell>
          <cell r="C86">
            <v>0</v>
          </cell>
        </row>
        <row r="87">
          <cell r="A87">
            <v>1710</v>
          </cell>
          <cell r="B87" t="str">
            <v>WIP - MATERIAL</v>
          </cell>
          <cell r="C87">
            <v>0</v>
          </cell>
        </row>
        <row r="88">
          <cell r="A88">
            <v>1715</v>
          </cell>
          <cell r="B88" t="str">
            <v>BUILDING/BLOWER MODS</v>
          </cell>
          <cell r="C88">
            <v>0</v>
          </cell>
        </row>
        <row r="89">
          <cell r="A89">
            <v>1722</v>
          </cell>
          <cell r="B89" t="str">
            <v>WIP - MODIFICATION/LIFT STN</v>
          </cell>
          <cell r="C89">
            <v>0</v>
          </cell>
        </row>
        <row r="90">
          <cell r="A90">
            <v>1726</v>
          </cell>
          <cell r="B90" t="str">
            <v>WIP - PUMPS/EQUIPMENT</v>
          </cell>
          <cell r="C90">
            <v>0</v>
          </cell>
        </row>
        <row r="91">
          <cell r="A91">
            <v>1729</v>
          </cell>
          <cell r="B91" t="str">
            <v>WIP - SLUDGE/DISPOSAL</v>
          </cell>
          <cell r="C91">
            <v>0</v>
          </cell>
        </row>
        <row r="92">
          <cell r="A92">
            <v>1739</v>
          </cell>
          <cell r="B92" t="str">
            <v>TRANSFER TO FIXED ASSE</v>
          </cell>
          <cell r="C92">
            <v>0</v>
          </cell>
        </row>
        <row r="93">
          <cell r="A93">
            <v>1745</v>
          </cell>
          <cell r="B93" t="str">
            <v>WIP-CAP TIME OFFICE RENO</v>
          </cell>
          <cell r="C93">
            <v>4811.93</v>
          </cell>
        </row>
        <row r="94">
          <cell r="A94">
            <v>1746</v>
          </cell>
          <cell r="B94" t="str">
            <v>WIP - INTEREST DURING CO</v>
          </cell>
          <cell r="C94">
            <v>0</v>
          </cell>
        </row>
        <row r="95">
          <cell r="A95">
            <v>1747</v>
          </cell>
          <cell r="B95" t="str">
            <v>WIP - LABOR/INSTALLATION</v>
          </cell>
          <cell r="C95">
            <v>0</v>
          </cell>
        </row>
        <row r="96">
          <cell r="A96">
            <v>1748</v>
          </cell>
          <cell r="B96" t="str">
            <v>WIP - EQUIPMENT</v>
          </cell>
          <cell r="C96">
            <v>0</v>
          </cell>
        </row>
        <row r="97">
          <cell r="A97">
            <v>1749</v>
          </cell>
          <cell r="B97" t="str">
            <v>WIP - MATERIAL</v>
          </cell>
          <cell r="C97">
            <v>0</v>
          </cell>
        </row>
        <row r="98">
          <cell r="A98">
            <v>1751</v>
          </cell>
          <cell r="B98" t="str">
            <v>WIP - SITE WORK</v>
          </cell>
          <cell r="C98">
            <v>0</v>
          </cell>
        </row>
        <row r="99">
          <cell r="A99">
            <v>1756</v>
          </cell>
          <cell r="B99" t="str">
            <v>WIP - HEATING/AIR CONDIT</v>
          </cell>
          <cell r="C99">
            <v>0</v>
          </cell>
        </row>
        <row r="100">
          <cell r="A100">
            <v>1769</v>
          </cell>
          <cell r="B100" t="str">
            <v>WIP - TRANSFER TO FIXED ASSETS</v>
          </cell>
          <cell r="C100">
            <v>0</v>
          </cell>
        </row>
        <row r="101">
          <cell r="A101">
            <v>1775</v>
          </cell>
          <cell r="B101" t="str">
            <v>CAPITALIZED TIME</v>
          </cell>
          <cell r="C101">
            <v>0</v>
          </cell>
        </row>
        <row r="102">
          <cell r="A102">
            <v>1776</v>
          </cell>
          <cell r="B102" t="str">
            <v>WIP - INTEREST DURING CO</v>
          </cell>
          <cell r="C102">
            <v>0</v>
          </cell>
        </row>
        <row r="103">
          <cell r="A103">
            <v>1782</v>
          </cell>
          <cell r="B103" t="str">
            <v>WIP - CONTRACTOR/LABOR</v>
          </cell>
          <cell r="C103">
            <v>0</v>
          </cell>
        </row>
        <row r="104">
          <cell r="A104">
            <v>1785</v>
          </cell>
          <cell r="B104" t="str">
            <v>WIP - PUMP &amp; HAUL SLUDGE</v>
          </cell>
          <cell r="C104">
            <v>0</v>
          </cell>
        </row>
        <row r="105">
          <cell r="A105">
            <v>1787</v>
          </cell>
          <cell r="B105" t="str">
            <v>WIP - REPAIR</v>
          </cell>
          <cell r="C105">
            <v>0</v>
          </cell>
        </row>
        <row r="106">
          <cell r="A106">
            <v>1799</v>
          </cell>
          <cell r="B106" t="str">
            <v>WIP - TRANSFER TO FIXED</v>
          </cell>
          <cell r="C106">
            <v>0</v>
          </cell>
        </row>
        <row r="107">
          <cell r="A107">
            <v>1805</v>
          </cell>
          <cell r="B107" t="str">
            <v>PLT HELD FUTURE USE-WTR</v>
          </cell>
          <cell r="C107">
            <v>40534.410000000003</v>
          </cell>
        </row>
        <row r="108">
          <cell r="C108">
            <v>0</v>
          </cell>
        </row>
        <row r="109">
          <cell r="A109" t="str">
            <v>TOTAL</v>
          </cell>
          <cell r="B109" t="str">
            <v>WORK IN PROGRESS</v>
          </cell>
          <cell r="C109">
            <v>45346.34</v>
          </cell>
        </row>
        <row r="111">
          <cell r="A111">
            <v>1835</v>
          </cell>
          <cell r="B111" t="str">
            <v>ACC DEPR-ORGANIZATION</v>
          </cell>
          <cell r="C111">
            <v>-4544.3</v>
          </cell>
        </row>
        <row r="112">
          <cell r="A112">
            <v>1840</v>
          </cell>
          <cell r="B112" t="str">
            <v>ACC DEPR-FRANCHISES</v>
          </cell>
          <cell r="C112">
            <v>0</v>
          </cell>
        </row>
        <row r="113">
          <cell r="A113">
            <v>1845</v>
          </cell>
          <cell r="B113" t="str">
            <v>ACC DEPR-STRUCT&amp;IMPRV SRC SPLY</v>
          </cell>
          <cell r="C113">
            <v>-6674.85</v>
          </cell>
        </row>
        <row r="114">
          <cell r="A114">
            <v>1850</v>
          </cell>
          <cell r="B114" t="str">
            <v>ACC DEPR-STRUCT&amp;IMPRV WTP</v>
          </cell>
          <cell r="C114">
            <v>-664.92</v>
          </cell>
        </row>
        <row r="115">
          <cell r="A115">
            <v>1860</v>
          </cell>
          <cell r="B115" t="str">
            <v>ACC DEPR-STRUCT&amp;IMPRV GEN</v>
          </cell>
          <cell r="C115">
            <v>-35.31</v>
          </cell>
        </row>
        <row r="116">
          <cell r="A116">
            <v>1865</v>
          </cell>
          <cell r="B116" t="str">
            <v>ACC DEPR-COLLECTING RESERVOIRS</v>
          </cell>
          <cell r="C116">
            <v>-4.7</v>
          </cell>
        </row>
        <row r="117">
          <cell r="A117">
            <v>1875</v>
          </cell>
          <cell r="B117" t="str">
            <v>ACC DEPR-WELLS &amp; SPRINGS</v>
          </cell>
          <cell r="C117">
            <v>-50016.9</v>
          </cell>
        </row>
        <row r="118">
          <cell r="A118">
            <v>1885</v>
          </cell>
          <cell r="B118" t="str">
            <v>ACC DEPR-SUPPLY MAINS</v>
          </cell>
          <cell r="C118">
            <v>-101.28</v>
          </cell>
        </row>
        <row r="119">
          <cell r="A119">
            <v>1895</v>
          </cell>
          <cell r="B119" t="str">
            <v>ACC DEPR-ELECT PUMP EQUIP SRC PUMP</v>
          </cell>
          <cell r="C119">
            <v>0</v>
          </cell>
        </row>
        <row r="120">
          <cell r="A120">
            <v>1900</v>
          </cell>
          <cell r="B120" t="str">
            <v>ACC DEPR-ELECT PUMP EQUIP WTP</v>
          </cell>
          <cell r="C120">
            <v>-25762.41</v>
          </cell>
        </row>
        <row r="121">
          <cell r="A121">
            <v>1905</v>
          </cell>
          <cell r="B121" t="str">
            <v>ACC DEPR-ELECT PUMP EQUIP TRAN</v>
          </cell>
          <cell r="C121">
            <v>-1.48</v>
          </cell>
        </row>
        <row r="122">
          <cell r="A122">
            <v>1910</v>
          </cell>
          <cell r="B122" t="str">
            <v>ACC DEPR-WATER TREATMENT EQPT</v>
          </cell>
          <cell r="C122">
            <v>-3010.24</v>
          </cell>
        </row>
        <row r="123">
          <cell r="A123">
            <v>1915</v>
          </cell>
          <cell r="B123" t="str">
            <v>ACC DEPR-DIST RESV &amp; STANDPIPE</v>
          </cell>
          <cell r="C123">
            <v>-37384.01</v>
          </cell>
        </row>
        <row r="124">
          <cell r="A124">
            <v>1920</v>
          </cell>
          <cell r="B124" t="str">
            <v>ACC DEPR-TRANS &amp; DISTR MAINS</v>
          </cell>
          <cell r="C124">
            <v>-342175.59</v>
          </cell>
        </row>
        <row r="125">
          <cell r="A125">
            <v>1925</v>
          </cell>
          <cell r="B125" t="str">
            <v>ACC DEPR-SERVICE LINES</v>
          </cell>
          <cell r="C125">
            <v>-119620.7</v>
          </cell>
        </row>
        <row r="126">
          <cell r="A126">
            <v>1930</v>
          </cell>
          <cell r="B126" t="str">
            <v>ACC DEPR-METERS</v>
          </cell>
          <cell r="C126">
            <v>-10845.14</v>
          </cell>
        </row>
        <row r="127">
          <cell r="A127">
            <v>1935</v>
          </cell>
          <cell r="B127" t="str">
            <v>ACC DEPR-METER INSTALLS</v>
          </cell>
          <cell r="C127">
            <v>-5588.81</v>
          </cell>
        </row>
        <row r="128">
          <cell r="A128">
            <v>1940</v>
          </cell>
          <cell r="B128" t="str">
            <v>ACC DEPR-HYDRANTS</v>
          </cell>
          <cell r="C128">
            <v>-19255.16</v>
          </cell>
        </row>
        <row r="129">
          <cell r="A129">
            <v>1970</v>
          </cell>
          <cell r="B129" t="str">
            <v>ACC DEPR-OFFICE STRUCTURE</v>
          </cell>
          <cell r="C129">
            <v>-20296.59</v>
          </cell>
        </row>
        <row r="130">
          <cell r="A130">
            <v>1975</v>
          </cell>
          <cell r="B130" t="str">
            <v>ACC DEPR-OFFICE FURN/EQPT</v>
          </cell>
          <cell r="C130">
            <v>-10234.790000000001</v>
          </cell>
        </row>
        <row r="131">
          <cell r="A131">
            <v>1985</v>
          </cell>
          <cell r="B131" t="str">
            <v>ACC DEPR-TOOL SHOP &amp; MISC EQPT</v>
          </cell>
          <cell r="C131">
            <v>-5041.96</v>
          </cell>
        </row>
        <row r="132">
          <cell r="A132">
            <v>1990</v>
          </cell>
          <cell r="B132" t="str">
            <v>ACC DEPR-LABORATORY EQUIPMENT</v>
          </cell>
          <cell r="C132">
            <v>-221.29</v>
          </cell>
        </row>
        <row r="133">
          <cell r="A133">
            <v>2000</v>
          </cell>
          <cell r="B133" t="str">
            <v>ACC DEPR-COMMUNICATION EQPT</v>
          </cell>
          <cell r="C133">
            <v>-4296.37</v>
          </cell>
        </row>
        <row r="134">
          <cell r="A134">
            <v>2030</v>
          </cell>
          <cell r="B134" t="str">
            <v>ACC DEPR-ORGANIZATION</v>
          </cell>
          <cell r="C134">
            <v>0</v>
          </cell>
        </row>
        <row r="135">
          <cell r="A135">
            <v>2055</v>
          </cell>
          <cell r="B135" t="str">
            <v>ACC DEPR-STRUCT/IMPRV PUMP PLT LS</v>
          </cell>
          <cell r="C135">
            <v>0</v>
          </cell>
        </row>
        <row r="136">
          <cell r="A136">
            <v>2075</v>
          </cell>
          <cell r="B136" t="str">
            <v>ACC DEPR-STRUCT/IMPRV GEN PLT</v>
          </cell>
          <cell r="C136">
            <v>0</v>
          </cell>
        </row>
        <row r="137">
          <cell r="A137">
            <v>2105</v>
          </cell>
          <cell r="B137" t="str">
            <v>ACC DEPR-SEWER FORCE MAIN/SRVC LINES</v>
          </cell>
          <cell r="C137">
            <v>0</v>
          </cell>
        </row>
        <row r="138">
          <cell r="A138">
            <v>2110</v>
          </cell>
          <cell r="B138" t="str">
            <v>ACC DEPR-SEWER GRVTY MAIN/MAN</v>
          </cell>
          <cell r="C138">
            <v>0</v>
          </cell>
        </row>
        <row r="139">
          <cell r="A139">
            <v>2125</v>
          </cell>
          <cell r="B139" t="str">
            <v>ACC DEPR-FLOW MEASURE DEV</v>
          </cell>
          <cell r="C139">
            <v>0</v>
          </cell>
        </row>
        <row r="140">
          <cell r="A140">
            <v>2160</v>
          </cell>
          <cell r="B140" t="str">
            <v>ACC DEPR-TREAT/DISP EQP TRT PLT</v>
          </cell>
          <cell r="C140">
            <v>0</v>
          </cell>
        </row>
        <row r="141">
          <cell r="A141">
            <v>2170</v>
          </cell>
          <cell r="B141" t="str">
            <v>ACC DEPR-PLANT SEWERS TRT</v>
          </cell>
          <cell r="C141">
            <v>0</v>
          </cell>
        </row>
        <row r="142">
          <cell r="A142">
            <v>2175</v>
          </cell>
          <cell r="B142" t="str">
            <v>ACC DEPR-PLANT SEWERS REC</v>
          </cell>
          <cell r="C142">
            <v>0</v>
          </cell>
        </row>
        <row r="143">
          <cell r="A143">
            <v>2190</v>
          </cell>
          <cell r="B143" t="str">
            <v>ACC DEPR-OTHER PLT COLLEC</v>
          </cell>
          <cell r="C143">
            <v>0</v>
          </cell>
        </row>
        <row r="144">
          <cell r="A144">
            <v>2195</v>
          </cell>
          <cell r="B144" t="str">
            <v>ACC DEPR-OTHER PLT PUMP</v>
          </cell>
          <cell r="C144">
            <v>0</v>
          </cell>
        </row>
        <row r="145">
          <cell r="A145">
            <v>2220</v>
          </cell>
          <cell r="B145" t="str">
            <v>ACC DEPR-OFFICE FURN/EQPT</v>
          </cell>
          <cell r="C145">
            <v>0</v>
          </cell>
        </row>
        <row r="146">
          <cell r="A146">
            <v>2230</v>
          </cell>
          <cell r="B146" t="str">
            <v>ACC DEPR-TOOL SHOP &amp; MISC EQPT</v>
          </cell>
          <cell r="C146">
            <v>0</v>
          </cell>
        </row>
        <row r="147">
          <cell r="A147">
            <v>2240</v>
          </cell>
          <cell r="B147" t="str">
            <v>ACC DEPR-POWER OPERATED E</v>
          </cell>
          <cell r="C147">
            <v>0</v>
          </cell>
        </row>
        <row r="148">
          <cell r="A148">
            <v>2255</v>
          </cell>
          <cell r="B148" t="str">
            <v>ACC DEPR-OTHER TANG PLT S</v>
          </cell>
          <cell r="C148">
            <v>0</v>
          </cell>
        </row>
        <row r="149">
          <cell r="A149">
            <v>2285</v>
          </cell>
          <cell r="B149" t="str">
            <v>ACC DEPR-REUSE TRANS/DIST</v>
          </cell>
          <cell r="C149">
            <v>0</v>
          </cell>
        </row>
        <row r="150">
          <cell r="A150">
            <v>2300</v>
          </cell>
          <cell r="B150" t="str">
            <v>ACC DEPR-TRANSPORTATION WTR</v>
          </cell>
          <cell r="C150">
            <v>-81204.320000000007</v>
          </cell>
        </row>
        <row r="151">
          <cell r="A151">
            <v>2320</v>
          </cell>
          <cell r="B151" t="str">
            <v>ACC DEPR-MAINFRAME COMP WTR</v>
          </cell>
          <cell r="C151">
            <v>-5076.3500000000004</v>
          </cell>
        </row>
        <row r="152">
          <cell r="A152">
            <v>2325</v>
          </cell>
          <cell r="B152" t="str">
            <v>ACC DEPR-MINI COMP WTR</v>
          </cell>
          <cell r="C152">
            <v>-20278.46</v>
          </cell>
        </row>
        <row r="153">
          <cell r="A153">
            <v>2330</v>
          </cell>
          <cell r="B153" t="str">
            <v>COMP SYS AMORTIZATION WTR</v>
          </cell>
          <cell r="C153">
            <v>-29054.48</v>
          </cell>
        </row>
        <row r="154">
          <cell r="A154">
            <v>2335</v>
          </cell>
          <cell r="B154" t="str">
            <v>MICRO SYS AMORTIZATION WTR</v>
          </cell>
          <cell r="C154">
            <v>-4083.46</v>
          </cell>
        </row>
        <row r="155">
          <cell r="C155">
            <v>0</v>
          </cell>
        </row>
        <row r="156">
          <cell r="A156" t="str">
            <v>TOTAL</v>
          </cell>
          <cell r="B156" t="str">
            <v>ACCUMULATED DEPRECIATION</v>
          </cell>
          <cell r="C156">
            <v>-805473.87</v>
          </cell>
        </row>
        <row r="158">
          <cell r="A158">
            <v>2400</v>
          </cell>
          <cell r="B158" t="str">
            <v>UTILITY PAA WTR PLANT AMORT</v>
          </cell>
          <cell r="C158">
            <v>0</v>
          </cell>
        </row>
        <row r="159">
          <cell r="A159">
            <v>2410</v>
          </cell>
          <cell r="B159" t="str">
            <v>UTILITY PAA SWR PLANT AMORT</v>
          </cell>
          <cell r="C159">
            <v>0</v>
          </cell>
        </row>
        <row r="160">
          <cell r="A160">
            <v>2420</v>
          </cell>
          <cell r="B160" t="str">
            <v>ACC AMORT UTIL PAA-WATER</v>
          </cell>
          <cell r="C160">
            <v>0</v>
          </cell>
        </row>
        <row r="161">
          <cell r="A161">
            <v>2425</v>
          </cell>
          <cell r="B161" t="str">
            <v>ACC AMORT UTIL PAA-SEWER</v>
          </cell>
          <cell r="C161">
            <v>0</v>
          </cell>
        </row>
        <row r="162">
          <cell r="C162">
            <v>0</v>
          </cell>
        </row>
        <row r="163">
          <cell r="A163" t="str">
            <v>TOTAL</v>
          </cell>
          <cell r="B163" t="str">
            <v>NET PURCHASED ACQUISITION ADJUSTMENT</v>
          </cell>
          <cell r="C163">
            <v>0</v>
          </cell>
        </row>
        <row r="165">
          <cell r="A165">
            <v>2640</v>
          </cell>
          <cell r="B165" t="str">
            <v>CASH-CHASE-WSC DISBURSEMENT</v>
          </cell>
          <cell r="C165">
            <v>0</v>
          </cell>
        </row>
        <row r="166">
          <cell r="A166">
            <v>2650</v>
          </cell>
          <cell r="B166" t="str">
            <v>CASH-WSC PETTY CASH-CHASE</v>
          </cell>
          <cell r="C166">
            <v>0</v>
          </cell>
        </row>
        <row r="167">
          <cell r="A167">
            <v>2665</v>
          </cell>
          <cell r="B167" t="str">
            <v>CASH UNAPPLIED</v>
          </cell>
          <cell r="C167">
            <v>-0.72</v>
          </cell>
        </row>
        <row r="168">
          <cell r="C168">
            <v>0</v>
          </cell>
        </row>
        <row r="169">
          <cell r="A169" t="str">
            <v>TOTAL</v>
          </cell>
          <cell r="B169" t="str">
            <v>CASH</v>
          </cell>
          <cell r="C169">
            <v>-0.72</v>
          </cell>
        </row>
        <row r="171">
          <cell r="A171">
            <v>2675</v>
          </cell>
          <cell r="B171" t="str">
            <v>A/R-CUSTOMER TRADE CC&amp;B</v>
          </cell>
          <cell r="C171">
            <v>57579.31</v>
          </cell>
        </row>
        <row r="172">
          <cell r="A172">
            <v>2680</v>
          </cell>
          <cell r="B172" t="str">
            <v>A/R-CUSTOMER ACCRUAL</v>
          </cell>
          <cell r="C172">
            <v>53239.85</v>
          </cell>
        </row>
        <row r="173">
          <cell r="A173">
            <v>2685</v>
          </cell>
          <cell r="B173" t="str">
            <v>A/R-CUSTOMER REFUNDS</v>
          </cell>
          <cell r="C173">
            <v>-161.07</v>
          </cell>
        </row>
        <row r="174">
          <cell r="A174">
            <v>2690</v>
          </cell>
          <cell r="B174" t="str">
            <v>ACCUM PROV UNCOLLECT ACCTS</v>
          </cell>
          <cell r="C174">
            <v>-30935.02</v>
          </cell>
        </row>
        <row r="175">
          <cell r="A175">
            <v>2700</v>
          </cell>
          <cell r="B175" t="str">
            <v>A/R-OTHER</v>
          </cell>
          <cell r="C175">
            <v>0</v>
          </cell>
        </row>
        <row r="176">
          <cell r="A176">
            <v>2710</v>
          </cell>
          <cell r="B176" t="str">
            <v>A/R ASSOC COS</v>
          </cell>
          <cell r="C176">
            <v>-491655.67</v>
          </cell>
        </row>
        <row r="177">
          <cell r="A177">
            <v>2755</v>
          </cell>
          <cell r="B177" t="str">
            <v>INVENTORY</v>
          </cell>
          <cell r="C177">
            <v>3037.98</v>
          </cell>
        </row>
        <row r="178">
          <cell r="C178">
            <v>0</v>
          </cell>
        </row>
        <row r="179">
          <cell r="A179" t="str">
            <v>TOTAL</v>
          </cell>
          <cell r="B179" t="str">
            <v>NET ACCOUNTS RECEIVABLE</v>
          </cell>
          <cell r="C179">
            <v>-408894.62</v>
          </cell>
        </row>
        <row r="181">
          <cell r="A181">
            <v>2775</v>
          </cell>
          <cell r="B181" t="str">
            <v>SPECIAL DEPOSITS</v>
          </cell>
          <cell r="C181">
            <v>0</v>
          </cell>
        </row>
        <row r="182">
          <cell r="C182">
            <v>0</v>
          </cell>
        </row>
        <row r="183">
          <cell r="A183" t="str">
            <v>TOTAL</v>
          </cell>
          <cell r="B183" t="str">
            <v>SPECIAL DEPOSITS</v>
          </cell>
          <cell r="C183">
            <v>0</v>
          </cell>
        </row>
        <row r="185">
          <cell r="A185">
            <v>2785</v>
          </cell>
          <cell r="B185" t="str">
            <v>PREPAYMENTS</v>
          </cell>
          <cell r="C185">
            <v>0</v>
          </cell>
        </row>
        <row r="186">
          <cell r="A186">
            <v>2790</v>
          </cell>
          <cell r="B186" t="str">
            <v xml:space="preserve"> PREPAID INSURANCE</v>
          </cell>
          <cell r="C186">
            <v>0</v>
          </cell>
        </row>
        <row r="187">
          <cell r="A187">
            <v>2795</v>
          </cell>
          <cell r="B187" t="str">
            <v>PREPAID REIMBURSEMENTS</v>
          </cell>
          <cell r="C187">
            <v>0</v>
          </cell>
        </row>
        <row r="188">
          <cell r="A188">
            <v>2845</v>
          </cell>
          <cell r="B188" t="str">
            <v xml:space="preserve"> CASH VALUE OF LIFE INS</v>
          </cell>
          <cell r="C188">
            <v>0</v>
          </cell>
        </row>
        <row r="189">
          <cell r="A189">
            <v>2855</v>
          </cell>
          <cell r="B189" t="str">
            <v>PRELIMINARY SURVEY</v>
          </cell>
          <cell r="C189">
            <v>0</v>
          </cell>
        </row>
        <row r="190">
          <cell r="A190">
            <v>2865</v>
          </cell>
          <cell r="B190" t="str">
            <v>PAYROLL CLEARING</v>
          </cell>
          <cell r="C190">
            <v>0</v>
          </cell>
        </row>
        <row r="191">
          <cell r="A191">
            <v>2870</v>
          </cell>
          <cell r="B191" t="str">
            <v>FLEX SERV</v>
          </cell>
          <cell r="C191">
            <v>0</v>
          </cell>
        </row>
        <row r="192">
          <cell r="A192">
            <v>2856</v>
          </cell>
          <cell r="B192" t="str">
            <v>PRELIMINARY SURVEY</v>
          </cell>
          <cell r="C192">
            <v>0</v>
          </cell>
        </row>
        <row r="193">
          <cell r="A193">
            <v>2875</v>
          </cell>
          <cell r="B193" t="str">
            <v>401K CLEARING</v>
          </cell>
          <cell r="C193">
            <v>0</v>
          </cell>
        </row>
        <row r="194">
          <cell r="C194">
            <v>0</v>
          </cell>
        </row>
        <row r="195">
          <cell r="A195" t="str">
            <v>TOTAL</v>
          </cell>
          <cell r="B195" t="str">
            <v>PREPAID EXPENSES</v>
          </cell>
          <cell r="C195">
            <v>0</v>
          </cell>
        </row>
        <row r="197">
          <cell r="A197" t="str">
            <v>2905</v>
          </cell>
          <cell r="B197" t="str">
            <v>RATE CASE IN PROGRESS</v>
          </cell>
          <cell r="C197">
            <v>0</v>
          </cell>
        </row>
        <row r="198">
          <cell r="A198">
            <v>2907</v>
          </cell>
          <cell r="B198" t="str">
            <v>CAPITALIZED TIME</v>
          </cell>
          <cell r="C198">
            <v>0</v>
          </cell>
        </row>
        <row r="199">
          <cell r="A199">
            <v>2915</v>
          </cell>
          <cell r="B199" t="str">
            <v>REG EXP BEING AMORT</v>
          </cell>
          <cell r="C199">
            <v>7131.76</v>
          </cell>
        </row>
        <row r="200">
          <cell r="A200">
            <v>2920</v>
          </cell>
          <cell r="B200" t="str">
            <v>RATE CASE ACCUM AMORT</v>
          </cell>
          <cell r="C200">
            <v>-7131.76</v>
          </cell>
        </row>
        <row r="201">
          <cell r="A201">
            <v>2930</v>
          </cell>
          <cell r="B201" t="str">
            <v>MISC REG ACCUM AMORT</v>
          </cell>
          <cell r="C201">
            <v>-14836.6</v>
          </cell>
        </row>
        <row r="202">
          <cell r="C202">
            <v>0</v>
          </cell>
        </row>
        <row r="203">
          <cell r="A203" t="str">
            <v>TOTAL</v>
          </cell>
          <cell r="B203" t="str">
            <v>DEFERRED RATE CASE EXPENSE</v>
          </cell>
          <cell r="C203">
            <v>-14836.6</v>
          </cell>
        </row>
        <row r="205">
          <cell r="A205">
            <v>2960</v>
          </cell>
          <cell r="B205" t="str">
            <v>DEF CHGS-TANK MAINT&amp;REP WTR</v>
          </cell>
          <cell r="C205">
            <v>35737.199999999997</v>
          </cell>
        </row>
        <row r="206">
          <cell r="A206">
            <v>2965</v>
          </cell>
          <cell r="B206" t="str">
            <v>DEF CHGS-RELOCATION EXPENSES</v>
          </cell>
          <cell r="C206">
            <v>1256.9000000000001</v>
          </cell>
        </row>
        <row r="207">
          <cell r="A207">
            <v>2980</v>
          </cell>
          <cell r="B207" t="str">
            <v>DEF CHGS-EMP FEES</v>
          </cell>
          <cell r="C207">
            <v>1043.03</v>
          </cell>
        </row>
        <row r="208">
          <cell r="A208">
            <v>3005</v>
          </cell>
          <cell r="B208" t="str">
            <v>DEF CHGS-VOC TESTING</v>
          </cell>
          <cell r="C208">
            <v>1846.3</v>
          </cell>
        </row>
        <row r="209">
          <cell r="A209">
            <v>3040</v>
          </cell>
          <cell r="B209" t="str">
            <v>DEF CHGS-TANK MAINT&amp;REP SWR</v>
          </cell>
          <cell r="C209">
            <v>0</v>
          </cell>
        </row>
        <row r="210">
          <cell r="A210">
            <v>3110</v>
          </cell>
          <cell r="B210" t="str">
            <v>AMORT - TANK MAINT&amp;REP WTR</v>
          </cell>
          <cell r="C210">
            <v>-7754.48</v>
          </cell>
        </row>
        <row r="211">
          <cell r="A211">
            <v>3120</v>
          </cell>
          <cell r="B211" t="str">
            <v>AMORT - RELOCATION EXP</v>
          </cell>
          <cell r="C211">
            <v>-1166.4000000000001</v>
          </cell>
        </row>
        <row r="212">
          <cell r="A212">
            <v>3135</v>
          </cell>
          <cell r="B212" t="str">
            <v>AMORT - EMPLOYEE FEES</v>
          </cell>
          <cell r="C212">
            <v>-813.91</v>
          </cell>
        </row>
        <row r="213">
          <cell r="A213">
            <v>3160</v>
          </cell>
          <cell r="B213" t="str">
            <v>AMORT - VOC TESTING</v>
          </cell>
          <cell r="C213">
            <v>-1602.86</v>
          </cell>
        </row>
        <row r="214">
          <cell r="A214">
            <v>3195</v>
          </cell>
          <cell r="B214" t="str">
            <v>AMORT - TANK MAINT&amp;REP SWR</v>
          </cell>
          <cell r="C214">
            <v>0</v>
          </cell>
        </row>
        <row r="215">
          <cell r="C215">
            <v>0</v>
          </cell>
        </row>
        <row r="216">
          <cell r="A216" t="str">
            <v>TOTAL</v>
          </cell>
          <cell r="B216" t="str">
            <v>OTHER DEFERRED CHARGES</v>
          </cell>
          <cell r="C216">
            <v>28545.78</v>
          </cell>
        </row>
        <row r="219">
          <cell r="A219" t="str">
            <v>TOTAL</v>
          </cell>
          <cell r="B219" t="str">
            <v>ASSETS</v>
          </cell>
          <cell r="C219">
            <v>1692017.68</v>
          </cell>
        </row>
        <row r="221">
          <cell r="A221">
            <v>3225</v>
          </cell>
          <cell r="B221" t="str">
            <v>ADV-IN-AID OF CONST-WATER</v>
          </cell>
          <cell r="C221">
            <v>-450000</v>
          </cell>
        </row>
        <row r="222">
          <cell r="A222">
            <v>3340</v>
          </cell>
          <cell r="B222" t="str">
            <v>CIAC-TRANS &amp; DISTR MAINS</v>
          </cell>
          <cell r="C222">
            <v>0</v>
          </cell>
        </row>
        <row r="223">
          <cell r="A223">
            <v>3345</v>
          </cell>
          <cell r="B223" t="str">
            <v>CIAC-SERVICE LINES</v>
          </cell>
          <cell r="C223">
            <v>0</v>
          </cell>
        </row>
        <row r="224">
          <cell r="A224">
            <v>3360</v>
          </cell>
          <cell r="B224" t="str">
            <v>CIAC-HYDRANTS</v>
          </cell>
          <cell r="C224">
            <v>0</v>
          </cell>
        </row>
        <row r="225">
          <cell r="A225">
            <v>3430</v>
          </cell>
          <cell r="B225" t="str">
            <v>CIAC-OTHER TANGIBLE PLT WATER</v>
          </cell>
          <cell r="C225">
            <v>-658521.63</v>
          </cell>
        </row>
        <row r="226">
          <cell r="A226">
            <v>3435</v>
          </cell>
          <cell r="B226" t="str">
            <v>CIAC-WATER-TAP</v>
          </cell>
          <cell r="C226">
            <v>-88800</v>
          </cell>
        </row>
        <row r="227">
          <cell r="A227">
            <v>3445</v>
          </cell>
          <cell r="B227" t="str">
            <v>CIAC-WTR RES CAP FEE</v>
          </cell>
          <cell r="C227">
            <v>0</v>
          </cell>
        </row>
        <row r="228">
          <cell r="A228">
            <v>3450</v>
          </cell>
          <cell r="B228" t="str">
            <v>CIAC-WTR PLT MOD FEE</v>
          </cell>
          <cell r="C228">
            <v>0</v>
          </cell>
        </row>
        <row r="229">
          <cell r="A229">
            <v>3455</v>
          </cell>
          <cell r="B229" t="str">
            <v>CIAC-WTR PLT MTR FEE</v>
          </cell>
          <cell r="C229">
            <v>0</v>
          </cell>
        </row>
        <row r="230">
          <cell r="A230">
            <v>3520</v>
          </cell>
          <cell r="B230" t="str">
            <v>CIAC-STRUCT/IMPRV GEN PLT</v>
          </cell>
          <cell r="C230">
            <v>0</v>
          </cell>
        </row>
        <row r="231">
          <cell r="A231">
            <v>3705</v>
          </cell>
          <cell r="B231" t="str">
            <v>CIAC-SEWER-TAP</v>
          </cell>
          <cell r="C231">
            <v>0</v>
          </cell>
        </row>
        <row r="232">
          <cell r="A232">
            <v>3720</v>
          </cell>
          <cell r="B232" t="str">
            <v>CIAC-SWR PLT MOD FEE</v>
          </cell>
          <cell r="C232">
            <v>0</v>
          </cell>
        </row>
        <row r="233">
          <cell r="A233">
            <v>3800</v>
          </cell>
          <cell r="B233" t="str">
            <v>ACC AMORT ORGANIZATION</v>
          </cell>
          <cell r="C233">
            <v>-220</v>
          </cell>
        </row>
        <row r="234">
          <cell r="A234">
            <v>3885</v>
          </cell>
          <cell r="B234" t="str">
            <v>ACC AMORT TRANS &amp; DISTR M</v>
          </cell>
          <cell r="C234">
            <v>0</v>
          </cell>
        </row>
        <row r="235">
          <cell r="A235">
            <v>3890</v>
          </cell>
          <cell r="B235" t="str">
            <v>ACC AMORT SERVICE LINES</v>
          </cell>
          <cell r="C235">
            <v>0</v>
          </cell>
        </row>
        <row r="236">
          <cell r="A236">
            <v>3905</v>
          </cell>
          <cell r="B236" t="str">
            <v>ACC AMORT HYDRANTS</v>
          </cell>
          <cell r="C236">
            <v>0</v>
          </cell>
        </row>
        <row r="237">
          <cell r="A237">
            <v>3975</v>
          </cell>
          <cell r="B237" t="str">
            <v>ACC AMORT OTHER TANG PLT WATER</v>
          </cell>
          <cell r="C237">
            <v>178636.34</v>
          </cell>
        </row>
        <row r="238">
          <cell r="A238">
            <v>3980</v>
          </cell>
          <cell r="B238" t="str">
            <v>ACC AMORT WATER-CIAC TAP</v>
          </cell>
          <cell r="C238">
            <v>3388.64</v>
          </cell>
        </row>
        <row r="239">
          <cell r="A239">
            <v>3995</v>
          </cell>
          <cell r="B239" t="str">
            <v>ACC AMORT WTR RES CAP FEE</v>
          </cell>
          <cell r="C239">
            <v>0</v>
          </cell>
        </row>
        <row r="240">
          <cell r="A240">
            <v>4000</v>
          </cell>
          <cell r="B240" t="str">
            <v>ACC AMORT WTR PLT MOD FEE-NC</v>
          </cell>
          <cell r="C240">
            <v>0</v>
          </cell>
        </row>
        <row r="241">
          <cell r="A241">
            <v>4005</v>
          </cell>
          <cell r="B241" t="str">
            <v>ACC AMORT WTR PLT MTR FEE-NC</v>
          </cell>
          <cell r="C241">
            <v>0</v>
          </cell>
        </row>
        <row r="242">
          <cell r="A242">
            <v>4030</v>
          </cell>
          <cell r="B242" t="str">
            <v>ACC AMORT ORGANIZATION</v>
          </cell>
          <cell r="C242">
            <v>0</v>
          </cell>
        </row>
        <row r="243">
          <cell r="A243">
            <v>4070</v>
          </cell>
          <cell r="B243" t="str">
            <v>ACC AMORTSTRUCT/IMPRV GEN PLT</v>
          </cell>
          <cell r="C243">
            <v>0</v>
          </cell>
        </row>
        <row r="244">
          <cell r="A244">
            <v>4265</v>
          </cell>
          <cell r="B244" t="str">
            <v>ACC AMORT SEWER-TAP</v>
          </cell>
          <cell r="C244">
            <v>0</v>
          </cell>
        </row>
        <row r="245">
          <cell r="A245">
            <v>4280</v>
          </cell>
          <cell r="B245" t="str">
            <v>ACC AMORT SWR PLT MOD FEE-NC</v>
          </cell>
          <cell r="C245">
            <v>0</v>
          </cell>
        </row>
        <row r="246">
          <cell r="C246">
            <v>0</v>
          </cell>
        </row>
        <row r="247">
          <cell r="A247">
            <v>3250</v>
          </cell>
          <cell r="B247" t="str">
            <v>NET CONTRIBUTION IN AID OF CONSTRUCTION</v>
          </cell>
          <cell r="C247">
            <v>-747321.63</v>
          </cell>
        </row>
        <row r="249">
          <cell r="A249">
            <v>4369</v>
          </cell>
          <cell r="B249" t="str">
            <v>DEF FED TAX - CIAC PRE 1987</v>
          </cell>
          <cell r="C249">
            <v>4644</v>
          </cell>
        </row>
        <row r="250">
          <cell r="A250">
            <v>4371</v>
          </cell>
          <cell r="B250" t="str">
            <v>DEF FED TAX - TAP FEE POST 2000</v>
          </cell>
          <cell r="C250">
            <v>26601</v>
          </cell>
        </row>
        <row r="251">
          <cell r="A251">
            <v>4375</v>
          </cell>
          <cell r="B251" t="str">
            <v>DEF FED TAX - RATE CASE</v>
          </cell>
          <cell r="C251">
            <v>4675</v>
          </cell>
        </row>
        <row r="252">
          <cell r="A252">
            <v>4377</v>
          </cell>
          <cell r="B252" t="str">
            <v>DEF FED TAX - DEF MAINT</v>
          </cell>
          <cell r="C252">
            <v>-9239</v>
          </cell>
        </row>
        <row r="253">
          <cell r="A253">
            <v>4383</v>
          </cell>
          <cell r="B253" t="str">
            <v>DEF FED TAX - ORGN EXP</v>
          </cell>
          <cell r="C253">
            <v>-176</v>
          </cell>
        </row>
        <row r="254">
          <cell r="A254">
            <v>4385</v>
          </cell>
          <cell r="B254" t="str">
            <v>DEF FED TAX - BAD DEBT</v>
          </cell>
          <cell r="C254">
            <v>8540</v>
          </cell>
        </row>
        <row r="255">
          <cell r="A255">
            <v>4387</v>
          </cell>
          <cell r="B255" t="str">
            <v>DEF FED TAX - DEPRECIATION</v>
          </cell>
          <cell r="C255">
            <v>-156607.59</v>
          </cell>
        </row>
        <row r="256">
          <cell r="C256">
            <v>0</v>
          </cell>
        </row>
        <row r="257">
          <cell r="A257" t="str">
            <v>TOTAL</v>
          </cell>
          <cell r="B257" t="str">
            <v>DEFERRED FEDERAL TAXES</v>
          </cell>
          <cell r="C257">
            <v>-121562.59</v>
          </cell>
        </row>
        <row r="259">
          <cell r="A259">
            <v>4419</v>
          </cell>
          <cell r="B259" t="str">
            <v>DEF ST TAX - CIAC PRE 1987</v>
          </cell>
          <cell r="C259">
            <v>729</v>
          </cell>
        </row>
        <row r="260">
          <cell r="A260">
            <v>4421</v>
          </cell>
          <cell r="B260" t="str">
            <v>DEF ST TAX - TAP FEE POST 2000</v>
          </cell>
          <cell r="C260">
            <v>6161</v>
          </cell>
        </row>
        <row r="261">
          <cell r="A261">
            <v>4425</v>
          </cell>
          <cell r="B261" t="str">
            <v>DEF ST TAX - RATE CASE</v>
          </cell>
          <cell r="C261">
            <v>1084</v>
          </cell>
        </row>
        <row r="262">
          <cell r="A262">
            <v>4427</v>
          </cell>
          <cell r="B262" t="str">
            <v>DEF ST TAX - DEF MAINT</v>
          </cell>
          <cell r="C262">
            <v>-2138</v>
          </cell>
        </row>
        <row r="263">
          <cell r="A263">
            <v>4433</v>
          </cell>
          <cell r="B263" t="str">
            <v>DEF ST TAX - ORGN EXP</v>
          </cell>
          <cell r="C263">
            <v>0</v>
          </cell>
        </row>
        <row r="264">
          <cell r="A264">
            <v>4435</v>
          </cell>
          <cell r="B264" t="str">
            <v>DEF ST TAX - BAD DEBT</v>
          </cell>
          <cell r="C264">
            <v>617</v>
          </cell>
        </row>
        <row r="265">
          <cell r="A265">
            <v>4437</v>
          </cell>
          <cell r="B265" t="str">
            <v>DEF ST TAX - DEPRECIATION</v>
          </cell>
          <cell r="C265">
            <v>-7000.45</v>
          </cell>
        </row>
        <row r="266">
          <cell r="A266">
            <v>4460</v>
          </cell>
          <cell r="B266" t="str">
            <v>UNAMORT INVEST TAX CREDIT</v>
          </cell>
          <cell r="C266">
            <v>-1966</v>
          </cell>
        </row>
        <row r="267">
          <cell r="C267">
            <v>0</v>
          </cell>
        </row>
        <row r="268">
          <cell r="A268" t="str">
            <v>TOTAL</v>
          </cell>
          <cell r="B268" t="str">
            <v>DEFERRED STATE TAXES</v>
          </cell>
          <cell r="C268">
            <v>-2513.4499999999998</v>
          </cell>
        </row>
        <row r="270">
          <cell r="A270">
            <v>4515</v>
          </cell>
          <cell r="B270" t="str">
            <v>A/P TRADE</v>
          </cell>
          <cell r="C270">
            <v>-1820.47</v>
          </cell>
        </row>
        <row r="271">
          <cell r="A271">
            <v>4520</v>
          </cell>
          <cell r="B271" t="str">
            <v>A/P RETIREMENT PLANS</v>
          </cell>
          <cell r="C271">
            <v>0</v>
          </cell>
        </row>
        <row r="272">
          <cell r="A272">
            <v>4525</v>
          </cell>
          <cell r="B272" t="str">
            <v>A/P TRADE - ACCRUAL</v>
          </cell>
          <cell r="C272">
            <v>-710.4</v>
          </cell>
        </row>
        <row r="273">
          <cell r="A273">
            <v>4527</v>
          </cell>
          <cell r="B273" t="str">
            <v>A/P TRADE - RECD NOT VOUCHERED</v>
          </cell>
          <cell r="C273">
            <v>477.83</v>
          </cell>
        </row>
        <row r="274">
          <cell r="A274">
            <v>4535</v>
          </cell>
          <cell r="B274" t="str">
            <v>A/P-ASSOC COMPANIES</v>
          </cell>
          <cell r="C274">
            <v>1371091.77</v>
          </cell>
        </row>
        <row r="275">
          <cell r="A275">
            <v>4545</v>
          </cell>
          <cell r="B275" t="str">
            <v>A/P MISCELLANEOUS</v>
          </cell>
          <cell r="C275">
            <v>-51.59</v>
          </cell>
        </row>
        <row r="276">
          <cell r="C276">
            <v>0</v>
          </cell>
        </row>
        <row r="277">
          <cell r="A277" t="str">
            <v>TOTAL</v>
          </cell>
          <cell r="B277" t="str">
            <v>ACCOUNTS PAYABLE</v>
          </cell>
          <cell r="C277">
            <v>1368987.14</v>
          </cell>
        </row>
        <row r="279">
          <cell r="A279">
            <v>4565</v>
          </cell>
          <cell r="B279" t="str">
            <v>ADVANCES FROM UTILITIES INC</v>
          </cell>
          <cell r="C279">
            <v>-1043240.19</v>
          </cell>
        </row>
        <row r="280">
          <cell r="A280">
            <v>4585</v>
          </cell>
          <cell r="B280" t="str">
            <v xml:space="preserve"> N/P TO ASSOC COS UI</v>
          </cell>
          <cell r="C280">
            <v>0</v>
          </cell>
        </row>
        <row r="281">
          <cell r="C281">
            <v>0</v>
          </cell>
        </row>
        <row r="282">
          <cell r="A282" t="str">
            <v>TOTAL</v>
          </cell>
          <cell r="B282" t="str">
            <v>ADVANCES FROM UTILITIES INC</v>
          </cell>
          <cell r="C282">
            <v>-1043240.19</v>
          </cell>
        </row>
        <row r="284">
          <cell r="A284">
            <v>4595</v>
          </cell>
          <cell r="B284" t="str">
            <v>CUSTOMER DEPOSITS</v>
          </cell>
          <cell r="C284">
            <v>0</v>
          </cell>
        </row>
        <row r="285">
          <cell r="C285">
            <v>0</v>
          </cell>
        </row>
        <row r="286">
          <cell r="A286" t="str">
            <v>TOTAL</v>
          </cell>
          <cell r="B286" t="str">
            <v>CUSTOMER DEPOSITS</v>
          </cell>
          <cell r="C286">
            <v>0</v>
          </cell>
        </row>
        <row r="288">
          <cell r="A288">
            <v>4612</v>
          </cell>
          <cell r="B288" t="str">
            <v>ACCRUED TAXES GENERAL</v>
          </cell>
          <cell r="C288">
            <v>0</v>
          </cell>
        </row>
        <row r="289">
          <cell r="A289">
            <v>4614</v>
          </cell>
          <cell r="B289" t="str">
            <v>ACCRUED GROSS RECEIPT TAX</v>
          </cell>
          <cell r="C289">
            <v>0</v>
          </cell>
        </row>
        <row r="290">
          <cell r="A290">
            <v>4618</v>
          </cell>
          <cell r="B290" t="str">
            <v>ACCRUED UTIL OR COMM TAX</v>
          </cell>
          <cell r="C290">
            <v>-254</v>
          </cell>
        </row>
        <row r="291">
          <cell r="A291">
            <v>4628</v>
          </cell>
          <cell r="B291" t="str">
            <v>ACCRUED REAL EST TAX</v>
          </cell>
          <cell r="C291">
            <v>-1620</v>
          </cell>
        </row>
        <row r="292">
          <cell r="A292">
            <v>4630</v>
          </cell>
          <cell r="B292" t="str">
            <v>ACCRUED PERS PROP &amp; ICT TAX</v>
          </cell>
          <cell r="C292">
            <v>0</v>
          </cell>
        </row>
        <row r="293">
          <cell r="A293">
            <v>4634</v>
          </cell>
          <cell r="B293" t="str">
            <v>ACCRUED SALES TAX</v>
          </cell>
          <cell r="C293">
            <v>0</v>
          </cell>
        </row>
        <row r="294">
          <cell r="A294">
            <v>4635</v>
          </cell>
          <cell r="B294" t="str">
            <v>ACCRUED USE TAX</v>
          </cell>
          <cell r="C294">
            <v>0</v>
          </cell>
        </row>
        <row r="295">
          <cell r="C295">
            <v>0</v>
          </cell>
        </row>
        <row r="296">
          <cell r="A296" t="str">
            <v>TOTAL</v>
          </cell>
          <cell r="B296" t="str">
            <v>ACCRUED GENERAL TAXES</v>
          </cell>
          <cell r="C296">
            <v>-1874</v>
          </cell>
        </row>
        <row r="298">
          <cell r="A298">
            <v>4661</v>
          </cell>
          <cell r="B298" t="str">
            <v>ACCRUED ST INCOME TAX</v>
          </cell>
          <cell r="C298">
            <v>0</v>
          </cell>
        </row>
        <row r="299">
          <cell r="C299">
            <v>0</v>
          </cell>
        </row>
        <row r="300">
          <cell r="A300" t="str">
            <v>TOTAL</v>
          </cell>
          <cell r="B300" t="str">
            <v>ACCRUED INCOME TAX</v>
          </cell>
          <cell r="C300">
            <v>0</v>
          </cell>
        </row>
        <row r="302">
          <cell r="A302">
            <v>4685</v>
          </cell>
          <cell r="B302" t="str">
            <v>ACCRUED CUST DEP INTEREST</v>
          </cell>
          <cell r="C302">
            <v>0.35</v>
          </cell>
        </row>
        <row r="303">
          <cell r="C303">
            <v>0</v>
          </cell>
        </row>
        <row r="304">
          <cell r="A304" t="str">
            <v>TOTAL</v>
          </cell>
          <cell r="B304" t="str">
            <v>ACCRUED INTEREST</v>
          </cell>
          <cell r="C304">
            <v>0.35</v>
          </cell>
        </row>
        <row r="306">
          <cell r="A306">
            <v>4715</v>
          </cell>
          <cell r="B306" t="str">
            <v>DEFERRED REVENUE</v>
          </cell>
          <cell r="C306">
            <v>0</v>
          </cell>
        </row>
        <row r="307">
          <cell r="C307">
            <v>0</v>
          </cell>
        </row>
        <row r="308">
          <cell r="A308" t="str">
            <v>TOTAL</v>
          </cell>
          <cell r="B308" t="str">
            <v>DEFERRED REVENUE</v>
          </cell>
          <cell r="C308">
            <v>0</v>
          </cell>
        </row>
        <row r="310">
          <cell r="A310">
            <v>4735</v>
          </cell>
          <cell r="B310" t="str">
            <v>PAYABLE TO DEVELOPER</v>
          </cell>
          <cell r="C310">
            <v>0</v>
          </cell>
        </row>
        <row r="311">
          <cell r="C311">
            <v>0</v>
          </cell>
        </row>
        <row r="312">
          <cell r="A312" t="str">
            <v>TOTAL</v>
          </cell>
          <cell r="B312" t="str">
            <v>PAYABLE TO DEVELOPER</v>
          </cell>
          <cell r="C312">
            <v>0</v>
          </cell>
        </row>
        <row r="315">
          <cell r="A315" t="str">
            <v>TOTAL</v>
          </cell>
          <cell r="B315" t="str">
            <v>LIABILITIES</v>
          </cell>
          <cell r="C315">
            <v>-815719.39</v>
          </cell>
        </row>
        <row r="317">
          <cell r="A317">
            <v>4760</v>
          </cell>
          <cell r="B317" t="str">
            <v>COMMON STOCK</v>
          </cell>
          <cell r="C317">
            <v>-450000</v>
          </cell>
        </row>
        <row r="318">
          <cell r="A318">
            <v>4780</v>
          </cell>
          <cell r="B318" t="str">
            <v>PAID IN CAPITAL</v>
          </cell>
          <cell r="C318">
            <v>0</v>
          </cell>
        </row>
        <row r="319">
          <cell r="A319">
            <v>4785</v>
          </cell>
          <cell r="B319" t="str">
            <v>MISC PAID IN CAPITAL</v>
          </cell>
          <cell r="C319">
            <v>-277170.09999999998</v>
          </cell>
        </row>
        <row r="320">
          <cell r="A320">
            <v>4998</v>
          </cell>
          <cell r="B320" t="str">
            <v>RETAINED EARN-PRIOR YEARS</v>
          </cell>
          <cell r="C320">
            <v>-380086.22</v>
          </cell>
        </row>
        <row r="321">
          <cell r="C321">
            <v>0</v>
          </cell>
        </row>
        <row r="322">
          <cell r="A322" t="str">
            <v>TOTAL</v>
          </cell>
          <cell r="B322" t="str">
            <v>EQUITY</v>
          </cell>
          <cell r="C322">
            <v>-1107256.3199999998</v>
          </cell>
        </row>
        <row r="325">
          <cell r="A325" t="str">
            <v>TOTAL</v>
          </cell>
          <cell r="B325" t="str">
            <v>BALANCE SHEET</v>
          </cell>
          <cell r="C325">
            <v>-230958.03000000003</v>
          </cell>
        </row>
        <row r="327">
          <cell r="A327" t="str">
            <v>INCOME STATEMENT</v>
          </cell>
        </row>
        <row r="329">
          <cell r="A329">
            <v>5025</v>
          </cell>
          <cell r="B329" t="str">
            <v>WATER REVENUE-RESIDENTIAL</v>
          </cell>
          <cell r="C329">
            <v>-145723.63</v>
          </cell>
        </row>
        <row r="330">
          <cell r="A330">
            <v>5030</v>
          </cell>
          <cell r="B330" t="str">
            <v>WATER REVENUE-ACCRUALS</v>
          </cell>
          <cell r="C330">
            <v>59530.15</v>
          </cell>
        </row>
        <row r="331">
          <cell r="A331">
            <v>5035</v>
          </cell>
          <cell r="B331" t="str">
            <v>WATER REVENUE-COMMERCIAL</v>
          </cell>
          <cell r="C331">
            <v>-6424.73</v>
          </cell>
        </row>
        <row r="332">
          <cell r="A332">
            <v>5052</v>
          </cell>
          <cell r="B332" t="str">
            <v>WATER REVENUE-GUARANTEED</v>
          </cell>
          <cell r="C332">
            <v>-87391.18</v>
          </cell>
        </row>
        <row r="333">
          <cell r="A333">
            <v>5100</v>
          </cell>
          <cell r="B333" t="str">
            <v>SEWER REVENUE-RESIDENTIAL</v>
          </cell>
          <cell r="C333">
            <v>0</v>
          </cell>
        </row>
        <row r="334">
          <cell r="A334">
            <v>5105</v>
          </cell>
          <cell r="B334" t="str">
            <v>SEWER REVENUE-ACCRUALS</v>
          </cell>
          <cell r="C334">
            <v>0</v>
          </cell>
        </row>
        <row r="335">
          <cell r="A335">
            <v>5110</v>
          </cell>
          <cell r="B335" t="str">
            <v>SEWER REVENUE-COMMERCIAL</v>
          </cell>
          <cell r="C335">
            <v>0</v>
          </cell>
        </row>
        <row r="336">
          <cell r="A336">
            <v>5128</v>
          </cell>
          <cell r="B336" t="str">
            <v>SEWER REVENUE-GUARANTEED</v>
          </cell>
          <cell r="C336">
            <v>0</v>
          </cell>
        </row>
        <row r="337">
          <cell r="A337">
            <v>5265</v>
          </cell>
          <cell r="B337" t="str">
            <v>FORFEITED DISCOUNTS</v>
          </cell>
          <cell r="C337">
            <v>-4822.84</v>
          </cell>
        </row>
        <row r="338">
          <cell r="A338">
            <v>5270</v>
          </cell>
          <cell r="B338" t="str">
            <v>MISC SERVICE REVENUE</v>
          </cell>
          <cell r="C338">
            <v>-5415</v>
          </cell>
        </row>
        <row r="339">
          <cell r="A339">
            <v>5285</v>
          </cell>
          <cell r="B339" t="str">
            <v>OTHER W/S REVENUES</v>
          </cell>
          <cell r="C339">
            <v>-480</v>
          </cell>
        </row>
        <row r="340">
          <cell r="C340">
            <v>0</v>
          </cell>
        </row>
        <row r="341">
          <cell r="A341" t="str">
            <v>TOTAL</v>
          </cell>
          <cell r="B341" t="str">
            <v>REVENUE</v>
          </cell>
          <cell r="C341">
            <v>-190727.23</v>
          </cell>
        </row>
        <row r="343">
          <cell r="A343">
            <v>5435</v>
          </cell>
          <cell r="B343" t="str">
            <v>PURCHASED WATER-WATER SYS</v>
          </cell>
          <cell r="C343">
            <v>0</v>
          </cell>
        </row>
        <row r="344">
          <cell r="A344">
            <v>5455</v>
          </cell>
          <cell r="B344" t="str">
            <v>PURCHASED SEWER TREATMENT</v>
          </cell>
          <cell r="C344">
            <v>0</v>
          </cell>
        </row>
        <row r="345">
          <cell r="A345">
            <v>5460</v>
          </cell>
          <cell r="B345" t="str">
            <v>PURCHASED SEWER - BILLINGS</v>
          </cell>
          <cell r="C345">
            <v>0</v>
          </cell>
        </row>
        <row r="346">
          <cell r="C346">
            <v>0</v>
          </cell>
        </row>
        <row r="347">
          <cell r="A347" t="str">
            <v>TOTAL</v>
          </cell>
          <cell r="B347" t="str">
            <v>PURCHASED WATER AND SEWER</v>
          </cell>
          <cell r="C347">
            <v>0</v>
          </cell>
        </row>
        <row r="349">
          <cell r="A349">
            <v>5465</v>
          </cell>
          <cell r="B349" t="str">
            <v>ELEC PWR - WATER SYSTEM</v>
          </cell>
          <cell r="C349">
            <v>15006.67</v>
          </cell>
        </row>
        <row r="350">
          <cell r="A350">
            <v>5470</v>
          </cell>
          <cell r="B350" t="str">
            <v>ELEC PWR - SWR SYSTEM</v>
          </cell>
          <cell r="C350">
            <v>0</v>
          </cell>
        </row>
        <row r="351">
          <cell r="C351">
            <v>0</v>
          </cell>
        </row>
        <row r="352">
          <cell r="A352" t="str">
            <v>TOTAL</v>
          </cell>
          <cell r="B352" t="str">
            <v>ELECTRIC POWER</v>
          </cell>
          <cell r="C352">
            <v>15006.67</v>
          </cell>
        </row>
        <row r="354">
          <cell r="A354">
            <v>5480</v>
          </cell>
          <cell r="B354" t="str">
            <v>CHLORINE</v>
          </cell>
          <cell r="C354">
            <v>0</v>
          </cell>
        </row>
        <row r="355">
          <cell r="A355">
            <v>5485</v>
          </cell>
          <cell r="B355" t="str">
            <v>ODOR CONTROL CHEMICALS</v>
          </cell>
          <cell r="C355">
            <v>0</v>
          </cell>
        </row>
        <row r="356">
          <cell r="A356">
            <v>5490</v>
          </cell>
          <cell r="B356" t="str">
            <v>OTHER TREATMENT CHEMICALS</v>
          </cell>
          <cell r="C356">
            <v>0</v>
          </cell>
        </row>
        <row r="357">
          <cell r="C357">
            <v>0</v>
          </cell>
        </row>
        <row r="358">
          <cell r="A358" t="str">
            <v>TOTAL</v>
          </cell>
          <cell r="B358" t="str">
            <v>CHEMICALS</v>
          </cell>
          <cell r="C358">
            <v>0</v>
          </cell>
        </row>
        <row r="360">
          <cell r="A360">
            <v>5495</v>
          </cell>
          <cell r="B360" t="str">
            <v>METER READING</v>
          </cell>
          <cell r="C360">
            <v>3532.61</v>
          </cell>
        </row>
        <row r="361">
          <cell r="C361">
            <v>0</v>
          </cell>
        </row>
        <row r="362">
          <cell r="A362" t="str">
            <v>TOTAL</v>
          </cell>
          <cell r="B362" t="str">
            <v>METER READING</v>
          </cell>
          <cell r="C362">
            <v>3532.61</v>
          </cell>
        </row>
        <row r="364">
          <cell r="A364">
            <v>5505</v>
          </cell>
          <cell r="B364" t="str">
            <v>AGENCY EXPENSE</v>
          </cell>
          <cell r="C364">
            <v>331.4</v>
          </cell>
        </row>
        <row r="365">
          <cell r="A365">
            <v>5510</v>
          </cell>
          <cell r="B365" t="str">
            <v>UNCOLLECTIBLE ACCOUNTS</v>
          </cell>
          <cell r="C365">
            <v>10374.1</v>
          </cell>
        </row>
        <row r="366">
          <cell r="C366">
            <v>0</v>
          </cell>
        </row>
        <row r="367">
          <cell r="A367" t="str">
            <v>TOTAL</v>
          </cell>
          <cell r="B367" t="str">
            <v>BAD DEBT EXPENSE</v>
          </cell>
          <cell r="C367">
            <v>10705.5</v>
          </cell>
        </row>
        <row r="369">
          <cell r="A369">
            <v>5525</v>
          </cell>
          <cell r="B369" t="str">
            <v>BILL STOCK</v>
          </cell>
          <cell r="C369">
            <v>117.43</v>
          </cell>
        </row>
        <row r="370">
          <cell r="A370">
            <v>5530</v>
          </cell>
          <cell r="B370" t="str">
            <v>BILLING COMPUTER SUPPLIES</v>
          </cell>
          <cell r="C370">
            <v>255.48</v>
          </cell>
        </row>
        <row r="371">
          <cell r="A371">
            <v>5535</v>
          </cell>
          <cell r="B371" t="str">
            <v>BILLING ENVELOPES</v>
          </cell>
          <cell r="C371">
            <v>1349.29</v>
          </cell>
        </row>
        <row r="372">
          <cell r="A372">
            <v>5540</v>
          </cell>
          <cell r="B372" t="str">
            <v>BILLING POSTAGE</v>
          </cell>
          <cell r="C372">
            <v>8706.02</v>
          </cell>
        </row>
        <row r="373">
          <cell r="A373">
            <v>5545</v>
          </cell>
          <cell r="B373" t="str">
            <v>CUSTOMER SERVICE PRINTING</v>
          </cell>
          <cell r="C373">
            <v>706.31</v>
          </cell>
        </row>
        <row r="374">
          <cell r="C374">
            <v>0</v>
          </cell>
        </row>
        <row r="375">
          <cell r="A375" t="str">
            <v>TOTAL</v>
          </cell>
          <cell r="B375" t="str">
            <v>BILLING &amp; CUSTOMER SERVICE EXPENSE</v>
          </cell>
          <cell r="C375">
            <v>11134.53</v>
          </cell>
        </row>
        <row r="377">
          <cell r="A377">
            <v>5625</v>
          </cell>
          <cell r="B377" t="str">
            <v>401K/ESOP CONTRIBUTIONS</v>
          </cell>
          <cell r="C377">
            <v>7256.99</v>
          </cell>
        </row>
        <row r="378">
          <cell r="A378">
            <v>5630</v>
          </cell>
          <cell r="B378" t="str">
            <v>DENTAL PREMIUMS</v>
          </cell>
          <cell r="C378">
            <v>311.05</v>
          </cell>
        </row>
        <row r="379">
          <cell r="A379">
            <v>5635</v>
          </cell>
          <cell r="B379" t="str">
            <v>DENTAL INS REIMBURSEMENTS</v>
          </cell>
          <cell r="C379">
            <v>2493.3200000000002</v>
          </cell>
        </row>
        <row r="380">
          <cell r="A380">
            <v>5640</v>
          </cell>
          <cell r="B380" t="str">
            <v>EMP PENSIONS &amp; BENEFITS</v>
          </cell>
          <cell r="C380">
            <v>0</v>
          </cell>
        </row>
        <row r="381">
          <cell r="A381">
            <v>5645</v>
          </cell>
          <cell r="B381" t="str">
            <v>EMPLOYEE INS DEDUCTIONS</v>
          </cell>
          <cell r="C381">
            <v>-9484.5300000000007</v>
          </cell>
        </row>
        <row r="382">
          <cell r="A382">
            <v>5650</v>
          </cell>
          <cell r="B382" t="str">
            <v>HEALTH COSTS &amp; OTHER</v>
          </cell>
          <cell r="C382">
            <v>440.29</v>
          </cell>
        </row>
        <row r="383">
          <cell r="A383">
            <v>5655</v>
          </cell>
          <cell r="B383" t="str">
            <v>HEALTH INS REIMBURSEMENTS</v>
          </cell>
          <cell r="C383">
            <v>35697.480000000003</v>
          </cell>
        </row>
        <row r="384">
          <cell r="A384">
            <v>5660</v>
          </cell>
          <cell r="B384" t="str">
            <v>OTHER EMP PENSION/BENEFITS</v>
          </cell>
          <cell r="C384">
            <v>4602.82</v>
          </cell>
        </row>
        <row r="385">
          <cell r="A385">
            <v>5665</v>
          </cell>
          <cell r="B385" t="str">
            <v>PENSION CONTRIBUTIONS</v>
          </cell>
          <cell r="C385">
            <v>5752.88</v>
          </cell>
        </row>
        <row r="386">
          <cell r="A386">
            <v>5670</v>
          </cell>
          <cell r="B386" t="str">
            <v>TERM LIFE INS</v>
          </cell>
          <cell r="C386">
            <v>1394.2</v>
          </cell>
        </row>
        <row r="387">
          <cell r="A387">
            <v>5675</v>
          </cell>
          <cell r="B387" t="str">
            <v>TERM LIFE INS-OPT</v>
          </cell>
          <cell r="C387">
            <v>-29.09</v>
          </cell>
        </row>
        <row r="388">
          <cell r="A388">
            <v>5680</v>
          </cell>
          <cell r="B388" t="str">
            <v>DEPEND LIFE INS-OPT</v>
          </cell>
          <cell r="C388">
            <v>-39.75</v>
          </cell>
        </row>
        <row r="389">
          <cell r="A389">
            <v>5690</v>
          </cell>
          <cell r="B389" t="str">
            <v>TUITION</v>
          </cell>
          <cell r="C389">
            <v>999.39</v>
          </cell>
        </row>
        <row r="390">
          <cell r="C390">
            <v>0</v>
          </cell>
        </row>
        <row r="391">
          <cell r="A391" t="str">
            <v>TOTAL</v>
          </cell>
          <cell r="B391" t="str">
            <v>EMPLOYEE PENSION &amp; BENEFITS EXPENSE</v>
          </cell>
          <cell r="C391">
            <v>49395.05</v>
          </cell>
        </row>
        <row r="393">
          <cell r="A393">
            <v>5715</v>
          </cell>
          <cell r="B393" t="str">
            <v>INSURANCE-OTHER</v>
          </cell>
          <cell r="C393">
            <v>21579.65</v>
          </cell>
        </row>
        <row r="394">
          <cell r="C394">
            <v>0</v>
          </cell>
        </row>
        <row r="395">
          <cell r="A395" t="str">
            <v>TOTAL</v>
          </cell>
          <cell r="B395" t="str">
            <v>INSURANCE EXPENSE</v>
          </cell>
          <cell r="C395">
            <v>21579.65</v>
          </cell>
        </row>
        <row r="397">
          <cell r="A397">
            <v>5735</v>
          </cell>
          <cell r="B397" t="str">
            <v>COMPUTER MAINTENANCE</v>
          </cell>
          <cell r="C397">
            <v>11082.46</v>
          </cell>
        </row>
        <row r="398">
          <cell r="A398">
            <v>5740</v>
          </cell>
          <cell r="B398" t="str">
            <v>COMPUTER SUPPLIES</v>
          </cell>
          <cell r="C398">
            <v>2271.84</v>
          </cell>
        </row>
        <row r="399">
          <cell r="A399">
            <v>5745</v>
          </cell>
          <cell r="B399" t="str">
            <v>COMPUTER AMORT &amp; PROG COST</v>
          </cell>
          <cell r="C399">
            <v>224.55</v>
          </cell>
        </row>
        <row r="400">
          <cell r="A400">
            <v>5750</v>
          </cell>
          <cell r="B400" t="str">
            <v>INTERNET SUPPLIER</v>
          </cell>
          <cell r="C400">
            <v>203.87</v>
          </cell>
        </row>
        <row r="401">
          <cell r="A401">
            <v>5755</v>
          </cell>
          <cell r="B401" t="str">
            <v>MICROFILMING</v>
          </cell>
          <cell r="C401">
            <v>29.12</v>
          </cell>
        </row>
        <row r="402">
          <cell r="A402">
            <v>5760</v>
          </cell>
          <cell r="B402" t="str">
            <v>WEBSITE DEVELOPMENT</v>
          </cell>
          <cell r="C402">
            <v>23.67</v>
          </cell>
        </row>
        <row r="403">
          <cell r="C403">
            <v>0</v>
          </cell>
        </row>
        <row r="404">
          <cell r="A404" t="str">
            <v>TOTAL</v>
          </cell>
          <cell r="B404" t="str">
            <v>IT DEPARTMENT</v>
          </cell>
          <cell r="C404">
            <v>13835.51</v>
          </cell>
        </row>
        <row r="406">
          <cell r="A406">
            <v>5785</v>
          </cell>
          <cell r="B406" t="str">
            <v>ADVERTISING/MARKETING</v>
          </cell>
          <cell r="C406">
            <v>120.05</v>
          </cell>
        </row>
        <row r="407">
          <cell r="A407">
            <v>5790</v>
          </cell>
          <cell r="B407" t="str">
            <v>BANK SERVICE CHARGE</v>
          </cell>
          <cell r="C407">
            <v>621.96</v>
          </cell>
        </row>
        <row r="408">
          <cell r="A408">
            <v>5800</v>
          </cell>
          <cell r="B408" t="str">
            <v>LETTER OF CREDIT FEE</v>
          </cell>
          <cell r="C408">
            <v>81.849999999999994</v>
          </cell>
        </row>
        <row r="409">
          <cell r="A409">
            <v>5805</v>
          </cell>
          <cell r="B409" t="str">
            <v>LICENSE FEES</v>
          </cell>
          <cell r="C409">
            <v>4.76</v>
          </cell>
        </row>
        <row r="410">
          <cell r="A410">
            <v>5810</v>
          </cell>
          <cell r="B410" t="str">
            <v>MEMBERSHIPS</v>
          </cell>
          <cell r="C410">
            <v>437.1</v>
          </cell>
        </row>
        <row r="411">
          <cell r="A411">
            <v>5815</v>
          </cell>
          <cell r="B411" t="str">
            <v>PENALTIES/FINES</v>
          </cell>
          <cell r="C411">
            <v>1.1399999999999999</v>
          </cell>
        </row>
        <row r="412">
          <cell r="A412">
            <v>5820</v>
          </cell>
          <cell r="B412" t="str">
            <v>TRAINING EXPENSE</v>
          </cell>
          <cell r="C412">
            <v>1605.71</v>
          </cell>
        </row>
        <row r="413">
          <cell r="A413">
            <v>5825</v>
          </cell>
          <cell r="B413" t="str">
            <v>OTHER MISC EXPENSE</v>
          </cell>
          <cell r="C413">
            <v>43.24</v>
          </cell>
        </row>
        <row r="414">
          <cell r="C414">
            <v>0</v>
          </cell>
        </row>
        <row r="415">
          <cell r="A415" t="str">
            <v>TOTAL</v>
          </cell>
          <cell r="B415" t="str">
            <v>MISCELLANEOUS EXPENSE</v>
          </cell>
          <cell r="C415">
            <v>2915.81</v>
          </cell>
        </row>
        <row r="417">
          <cell r="A417">
            <v>5855</v>
          </cell>
          <cell r="B417" t="str">
            <v>ANSWERING SERVICE</v>
          </cell>
          <cell r="C417">
            <v>0</v>
          </cell>
        </row>
        <row r="418">
          <cell r="A418">
            <v>5860</v>
          </cell>
          <cell r="B418" t="str">
            <v>CLEANING SUPPLIES</v>
          </cell>
          <cell r="C418">
            <v>0</v>
          </cell>
        </row>
        <row r="419">
          <cell r="A419">
            <v>5865</v>
          </cell>
          <cell r="B419" t="str">
            <v>COPY MACHINE</v>
          </cell>
          <cell r="C419">
            <v>0</v>
          </cell>
        </row>
        <row r="420">
          <cell r="A420">
            <v>5870</v>
          </cell>
          <cell r="B420" t="str">
            <v>HOLIDAY EVENTS/PICNICS</v>
          </cell>
          <cell r="C420">
            <v>0</v>
          </cell>
        </row>
        <row r="421">
          <cell r="A421">
            <v>5875</v>
          </cell>
          <cell r="B421" t="str">
            <v>KITCHEN SUPPLIES</v>
          </cell>
          <cell r="C421">
            <v>0</v>
          </cell>
        </row>
        <row r="422">
          <cell r="A422">
            <v>5880</v>
          </cell>
          <cell r="B422" t="str">
            <v>OFFICE SUPPLY STORES</v>
          </cell>
          <cell r="C422">
            <v>0</v>
          </cell>
        </row>
        <row r="423">
          <cell r="A423">
            <v>5885</v>
          </cell>
          <cell r="B423" t="str">
            <v>PRINTING/BLUEPRINTS</v>
          </cell>
          <cell r="C423">
            <v>0</v>
          </cell>
        </row>
        <row r="424">
          <cell r="A424">
            <v>5890</v>
          </cell>
          <cell r="B424" t="str">
            <v>PUBL SUBSCRIPTIONS/TAPES</v>
          </cell>
          <cell r="C424">
            <v>0</v>
          </cell>
        </row>
        <row r="425">
          <cell r="A425">
            <v>5895</v>
          </cell>
          <cell r="B425" t="str">
            <v>SHIPPING CHARGES</v>
          </cell>
          <cell r="C425">
            <v>0</v>
          </cell>
        </row>
        <row r="426">
          <cell r="A426">
            <v>5900</v>
          </cell>
          <cell r="B426" t="str">
            <v>OTHER OFFICE EXPENSES</v>
          </cell>
          <cell r="C426">
            <v>0</v>
          </cell>
        </row>
        <row r="427">
          <cell r="C427">
            <v>0</v>
          </cell>
        </row>
        <row r="428">
          <cell r="A428" t="str">
            <v>TOTAL</v>
          </cell>
          <cell r="B428" t="str">
            <v>OFFICE EXPENSE</v>
          </cell>
          <cell r="C428">
            <v>0</v>
          </cell>
        </row>
        <row r="430">
          <cell r="A430">
            <v>5930</v>
          </cell>
          <cell r="B430" t="str">
            <v>OFFICE ELECTRIC</v>
          </cell>
          <cell r="C430">
            <v>0</v>
          </cell>
        </row>
        <row r="431">
          <cell r="A431">
            <v>5935</v>
          </cell>
          <cell r="B431" t="str">
            <v>OFFICE GAS</v>
          </cell>
          <cell r="C431">
            <v>0</v>
          </cell>
        </row>
        <row r="432">
          <cell r="A432">
            <v>5940</v>
          </cell>
          <cell r="B432" t="str">
            <v>OFFICE WATER</v>
          </cell>
          <cell r="C432">
            <v>0</v>
          </cell>
        </row>
        <row r="433">
          <cell r="A433">
            <v>5945</v>
          </cell>
          <cell r="B433" t="str">
            <v>OFFICE TELECOM</v>
          </cell>
          <cell r="C433">
            <v>0</v>
          </cell>
        </row>
        <row r="434">
          <cell r="A434">
            <v>5950</v>
          </cell>
          <cell r="B434" t="str">
            <v>OFFICE GARBAGE REMOVAL</v>
          </cell>
          <cell r="C434">
            <v>0</v>
          </cell>
        </row>
        <row r="435">
          <cell r="A435">
            <v>5955</v>
          </cell>
          <cell r="B435" t="str">
            <v>OFFICE LANDSCAPE / MOW / PLOW</v>
          </cell>
          <cell r="C435">
            <v>0</v>
          </cell>
        </row>
        <row r="436">
          <cell r="A436">
            <v>5960</v>
          </cell>
          <cell r="B436" t="str">
            <v>OFFICE ALARM SYS PHONE EXP</v>
          </cell>
          <cell r="C436">
            <v>0</v>
          </cell>
        </row>
        <row r="437">
          <cell r="A437">
            <v>5965</v>
          </cell>
          <cell r="B437" t="str">
            <v>OFFICE MAINTENANCE</v>
          </cell>
          <cell r="C437">
            <v>0</v>
          </cell>
        </row>
        <row r="438">
          <cell r="A438">
            <v>5970</v>
          </cell>
          <cell r="B438" t="str">
            <v>OFFICE CLEANING SERVICE</v>
          </cell>
          <cell r="C438">
            <v>0</v>
          </cell>
        </row>
        <row r="439">
          <cell r="A439">
            <v>5975</v>
          </cell>
          <cell r="B439" t="str">
            <v>OFFICE MACHINE/HEAT&amp;COOL</v>
          </cell>
          <cell r="C439">
            <v>0</v>
          </cell>
        </row>
        <row r="440">
          <cell r="A440">
            <v>5980</v>
          </cell>
          <cell r="B440" t="str">
            <v>OTHER OFFICE UTILITIES</v>
          </cell>
          <cell r="C440">
            <v>0</v>
          </cell>
        </row>
        <row r="441">
          <cell r="A441">
            <v>5985</v>
          </cell>
          <cell r="B441" t="str">
            <v>TELEMETERING PHONE EXPENSE</v>
          </cell>
          <cell r="C441">
            <v>0</v>
          </cell>
        </row>
        <row r="442">
          <cell r="C442">
            <v>0</v>
          </cell>
        </row>
        <row r="443">
          <cell r="A443" t="str">
            <v>TOTAL</v>
          </cell>
          <cell r="B443" t="str">
            <v>OFFICE UTILITIES/MAINTENANCE</v>
          </cell>
          <cell r="C443">
            <v>0</v>
          </cell>
        </row>
        <row r="445">
          <cell r="A445">
            <v>6005</v>
          </cell>
          <cell r="B445" t="str">
            <v>ACCOUNTING STUDIES</v>
          </cell>
          <cell r="C445">
            <v>0</v>
          </cell>
        </row>
        <row r="446">
          <cell r="A446">
            <v>6010</v>
          </cell>
          <cell r="B446" t="str">
            <v>AUDIT FEES</v>
          </cell>
          <cell r="C446">
            <v>0</v>
          </cell>
        </row>
        <row r="447">
          <cell r="A447">
            <v>6015</v>
          </cell>
          <cell r="B447" t="str">
            <v>EMPLOY FINDER FEES</v>
          </cell>
          <cell r="C447">
            <v>0</v>
          </cell>
        </row>
        <row r="448">
          <cell r="A448">
            <v>6020</v>
          </cell>
          <cell r="B448" t="str">
            <v>ENGINEERING FEES</v>
          </cell>
          <cell r="C448">
            <v>0</v>
          </cell>
        </row>
        <row r="449">
          <cell r="A449">
            <v>6025</v>
          </cell>
          <cell r="B449" t="str">
            <v>LEGAL FEES</v>
          </cell>
          <cell r="C449">
            <v>0</v>
          </cell>
        </row>
        <row r="450">
          <cell r="A450">
            <v>6035</v>
          </cell>
          <cell r="B450" t="str">
            <v>PAYROLL SERVICES</v>
          </cell>
          <cell r="C450">
            <v>0</v>
          </cell>
        </row>
        <row r="451">
          <cell r="A451">
            <v>6040</v>
          </cell>
          <cell r="B451" t="str">
            <v>TAX RETURN REVIEW</v>
          </cell>
          <cell r="C451">
            <v>0</v>
          </cell>
        </row>
        <row r="452">
          <cell r="A452">
            <v>6045</v>
          </cell>
          <cell r="B452" t="str">
            <v>TEMP EMPLOY - CLERICAL</v>
          </cell>
          <cell r="C452">
            <v>0</v>
          </cell>
        </row>
        <row r="453">
          <cell r="A453">
            <v>6050</v>
          </cell>
          <cell r="B453" t="str">
            <v>OTHER OUTSIDE SERVICES</v>
          </cell>
          <cell r="C453">
            <v>0</v>
          </cell>
        </row>
        <row r="454">
          <cell r="C454">
            <v>0</v>
          </cell>
        </row>
        <row r="455">
          <cell r="A455" t="str">
            <v>TOTAL</v>
          </cell>
          <cell r="B455" t="str">
            <v>OUTSIDE SERVICE EXPENSE</v>
          </cell>
          <cell r="C455">
            <v>0</v>
          </cell>
        </row>
        <row r="457">
          <cell r="A457">
            <v>6065</v>
          </cell>
          <cell r="B457" t="str">
            <v>RATE CASE AMORT EXPENSE</v>
          </cell>
          <cell r="C457">
            <v>0</v>
          </cell>
        </row>
        <row r="458">
          <cell r="A458">
            <v>6070</v>
          </cell>
          <cell r="B458" t="str">
            <v>MISC REG MATTERS COMM EXP</v>
          </cell>
          <cell r="C458">
            <v>0</v>
          </cell>
        </row>
        <row r="459">
          <cell r="A459">
            <v>6075</v>
          </cell>
          <cell r="B459" t="str">
            <v>WATER RESOURCE CONSERV EXP</v>
          </cell>
          <cell r="C459">
            <v>0</v>
          </cell>
        </row>
        <row r="460">
          <cell r="C460">
            <v>0</v>
          </cell>
        </row>
        <row r="461">
          <cell r="A461" t="str">
            <v>TOTAL</v>
          </cell>
          <cell r="B461" t="str">
            <v>RATE CASE EXPENSE</v>
          </cell>
          <cell r="C461">
            <v>0</v>
          </cell>
        </row>
        <row r="463">
          <cell r="A463">
            <v>6090</v>
          </cell>
          <cell r="B463" t="str">
            <v>RENT</v>
          </cell>
          <cell r="C463">
            <v>0</v>
          </cell>
        </row>
        <row r="464">
          <cell r="C464">
            <v>0</v>
          </cell>
        </row>
        <row r="465">
          <cell r="A465" t="str">
            <v>TOTAL</v>
          </cell>
          <cell r="B465" t="str">
            <v>RENT EXPENSE</v>
          </cell>
          <cell r="C465">
            <v>0</v>
          </cell>
        </row>
        <row r="467">
          <cell r="A467">
            <v>6105</v>
          </cell>
          <cell r="B467" t="str">
            <v>SALARIES-SYSTEM PROJECT</v>
          </cell>
          <cell r="C467">
            <v>0</v>
          </cell>
        </row>
        <row r="468">
          <cell r="A468">
            <v>6110</v>
          </cell>
          <cell r="B468" t="str">
            <v>SALARIES-ACCTG/FINANCE</v>
          </cell>
          <cell r="C468">
            <v>0</v>
          </cell>
        </row>
        <row r="469">
          <cell r="A469">
            <v>6115</v>
          </cell>
          <cell r="B469" t="str">
            <v>SALARIES-ADMIN</v>
          </cell>
          <cell r="C469">
            <v>0</v>
          </cell>
        </row>
        <row r="470">
          <cell r="A470">
            <v>6120</v>
          </cell>
          <cell r="B470" t="str">
            <v>SALARIES-OFFICERS/STKHLDR</v>
          </cell>
          <cell r="C470">
            <v>0</v>
          </cell>
        </row>
        <row r="471">
          <cell r="A471">
            <v>6125</v>
          </cell>
          <cell r="B471" t="str">
            <v>SALARIES-HR</v>
          </cell>
          <cell r="C471">
            <v>0</v>
          </cell>
        </row>
        <row r="472">
          <cell r="A472">
            <v>6130</v>
          </cell>
          <cell r="B472" t="str">
            <v>SALARIES-MIS</v>
          </cell>
          <cell r="C472">
            <v>0</v>
          </cell>
        </row>
        <row r="473">
          <cell r="A473">
            <v>6135</v>
          </cell>
          <cell r="B473" t="str">
            <v>SALARIES-LEADERSHIP OPS</v>
          </cell>
          <cell r="C473">
            <v>0</v>
          </cell>
        </row>
        <row r="474">
          <cell r="A474">
            <v>6140</v>
          </cell>
          <cell r="B474" t="str">
            <v>SALARIES-REGULATORY</v>
          </cell>
          <cell r="C474">
            <v>0</v>
          </cell>
        </row>
        <row r="475">
          <cell r="A475">
            <v>6145</v>
          </cell>
          <cell r="B475" t="str">
            <v>SALARIES-CUSTOMER SERVICE</v>
          </cell>
          <cell r="C475">
            <v>0</v>
          </cell>
        </row>
        <row r="476">
          <cell r="A476">
            <v>6150</v>
          </cell>
          <cell r="B476" t="str">
            <v>SALARIES-OPERATIONS FIELD</v>
          </cell>
          <cell r="C476">
            <v>0</v>
          </cell>
        </row>
        <row r="477">
          <cell r="A477">
            <v>6155</v>
          </cell>
          <cell r="B477" t="str">
            <v>SALARIES-OPERATIONS OFFICE</v>
          </cell>
          <cell r="C477">
            <v>0</v>
          </cell>
        </row>
        <row r="478">
          <cell r="A478">
            <v>6160</v>
          </cell>
          <cell r="B478" t="str">
            <v>SALARIES-CHGD TO PLT-WSC</v>
          </cell>
          <cell r="C478">
            <v>0</v>
          </cell>
        </row>
        <row r="479">
          <cell r="A479">
            <v>6165</v>
          </cell>
          <cell r="B479" t="str">
            <v>CAPITALIZED TIME ADJUSTMENT</v>
          </cell>
          <cell r="C479">
            <v>0</v>
          </cell>
        </row>
        <row r="480">
          <cell r="C480">
            <v>0</v>
          </cell>
        </row>
        <row r="481">
          <cell r="A481" t="str">
            <v>TOTAL</v>
          </cell>
          <cell r="B481" t="str">
            <v>SALARIES &amp; WAGES</v>
          </cell>
          <cell r="C481">
            <v>0</v>
          </cell>
        </row>
        <row r="483">
          <cell r="A483">
            <v>6185</v>
          </cell>
          <cell r="B483" t="str">
            <v>MARKETING: TRAVELS/LODGING</v>
          </cell>
          <cell r="C483">
            <v>0</v>
          </cell>
        </row>
        <row r="484">
          <cell r="A484">
            <v>6190</v>
          </cell>
          <cell r="B484" t="str">
            <v>TRAVEL AIRFARE</v>
          </cell>
          <cell r="C484">
            <v>0</v>
          </cell>
        </row>
        <row r="485">
          <cell r="A485">
            <v>6195</v>
          </cell>
          <cell r="B485" t="str">
            <v>TRAVEL TRANSPORTATION</v>
          </cell>
          <cell r="C485">
            <v>0</v>
          </cell>
        </row>
        <row r="486">
          <cell r="A486">
            <v>6200</v>
          </cell>
          <cell r="B486" t="str">
            <v>MARKETING: MEALS &amp; RELATED EXP</v>
          </cell>
          <cell r="C486">
            <v>0</v>
          </cell>
        </row>
        <row r="487">
          <cell r="A487">
            <v>6205</v>
          </cell>
          <cell r="B487" t="str">
            <v>TRAVEL ENTERTAINMENT</v>
          </cell>
          <cell r="C487">
            <v>0</v>
          </cell>
        </row>
        <row r="488">
          <cell r="A488">
            <v>6207</v>
          </cell>
          <cell r="B488" t="str">
            <v>TRAVEL OTHER</v>
          </cell>
          <cell r="C488">
            <v>0</v>
          </cell>
        </row>
        <row r="489">
          <cell r="C489">
            <v>0</v>
          </cell>
        </row>
        <row r="490">
          <cell r="A490" t="str">
            <v>TOTAL</v>
          </cell>
          <cell r="B490" t="str">
            <v>TRAVEL EXPENSE</v>
          </cell>
          <cell r="C490">
            <v>0</v>
          </cell>
        </row>
        <row r="492">
          <cell r="A492">
            <v>6215</v>
          </cell>
          <cell r="B492" t="str">
            <v>FUEL</v>
          </cell>
          <cell r="C492">
            <v>0</v>
          </cell>
        </row>
        <row r="493">
          <cell r="A493">
            <v>6220</v>
          </cell>
          <cell r="B493" t="str">
            <v>AUTO REPAIR/TIRES</v>
          </cell>
          <cell r="C493">
            <v>0</v>
          </cell>
        </row>
        <row r="494">
          <cell r="A494">
            <v>6225</v>
          </cell>
          <cell r="B494" t="str">
            <v>AUTO LICENSES</v>
          </cell>
          <cell r="C494">
            <v>0</v>
          </cell>
        </row>
        <row r="495">
          <cell r="A495">
            <v>6230</v>
          </cell>
          <cell r="B495" t="str">
            <v>OTHER TRANS EXPENSES</v>
          </cell>
          <cell r="C495">
            <v>0</v>
          </cell>
        </row>
        <row r="496">
          <cell r="C496">
            <v>0</v>
          </cell>
        </row>
        <row r="497">
          <cell r="A497" t="str">
            <v>TOTAL</v>
          </cell>
          <cell r="B497" t="str">
            <v>FLEET TRANSPORTATION EXPENSE</v>
          </cell>
          <cell r="C497">
            <v>0</v>
          </cell>
        </row>
        <row r="499">
          <cell r="A499">
            <v>6255</v>
          </cell>
          <cell r="B499" t="str">
            <v>TEST-WATER</v>
          </cell>
          <cell r="C499">
            <v>2006.39</v>
          </cell>
        </row>
        <row r="500">
          <cell r="A500">
            <v>6260</v>
          </cell>
          <cell r="B500" t="str">
            <v>TEST-EQUIP/CHEMICAL</v>
          </cell>
          <cell r="C500">
            <v>1064.83</v>
          </cell>
        </row>
        <row r="501">
          <cell r="A501">
            <v>6265</v>
          </cell>
          <cell r="B501" t="str">
            <v>TEST-SAFE WATER DRINKING</v>
          </cell>
          <cell r="C501">
            <v>0</v>
          </cell>
        </row>
        <row r="502">
          <cell r="A502">
            <v>6270</v>
          </cell>
          <cell r="B502" t="str">
            <v>TEST-SEWER</v>
          </cell>
          <cell r="C502">
            <v>0</v>
          </cell>
        </row>
        <row r="503">
          <cell r="C503">
            <v>0</v>
          </cell>
        </row>
        <row r="504">
          <cell r="A504" t="str">
            <v>TOTAL</v>
          </cell>
          <cell r="B504" t="str">
            <v>MAINTENANCE TESTING</v>
          </cell>
          <cell r="C504">
            <v>3071.2200000000003</v>
          </cell>
        </row>
        <row r="506">
          <cell r="A506">
            <v>6285</v>
          </cell>
          <cell r="B506" t="str">
            <v>WATER-MAINT SUPPLIES</v>
          </cell>
          <cell r="C506">
            <v>818.17</v>
          </cell>
        </row>
        <row r="507">
          <cell r="A507">
            <v>6290</v>
          </cell>
          <cell r="B507" t="str">
            <v>WATER-MAINT REPAIRS</v>
          </cell>
          <cell r="C507">
            <v>233.75</v>
          </cell>
        </row>
        <row r="508">
          <cell r="A508">
            <v>6295</v>
          </cell>
          <cell r="B508" t="str">
            <v>WATER-MAIN BREAKS</v>
          </cell>
          <cell r="C508">
            <v>0</v>
          </cell>
        </row>
        <row r="509">
          <cell r="A509">
            <v>6300</v>
          </cell>
          <cell r="B509" t="str">
            <v>WATER-ELEC EQUIPT REPAIR</v>
          </cell>
          <cell r="C509">
            <v>0</v>
          </cell>
        </row>
        <row r="510">
          <cell r="A510">
            <v>6305</v>
          </cell>
          <cell r="B510" t="str">
            <v>WATER-PERMITS</v>
          </cell>
          <cell r="C510">
            <v>0</v>
          </cell>
        </row>
        <row r="511">
          <cell r="A511">
            <v>6310</v>
          </cell>
          <cell r="B511" t="str">
            <v>WATER-OTHER MAINT EXP</v>
          </cell>
          <cell r="C511">
            <v>1831.48</v>
          </cell>
        </row>
        <row r="512">
          <cell r="A512">
            <v>6320</v>
          </cell>
          <cell r="B512" t="str">
            <v>SEWER-MAINT SUPPLIES</v>
          </cell>
          <cell r="C512">
            <v>0</v>
          </cell>
        </row>
        <row r="513">
          <cell r="A513">
            <v>6325</v>
          </cell>
          <cell r="B513" t="str">
            <v>SEWER-MAINT REPAIRS</v>
          </cell>
          <cell r="C513">
            <v>0</v>
          </cell>
        </row>
        <row r="514">
          <cell r="A514">
            <v>6330</v>
          </cell>
          <cell r="B514" t="str">
            <v>SEWER-MAIN BREAKS</v>
          </cell>
          <cell r="C514">
            <v>0</v>
          </cell>
        </row>
        <row r="515">
          <cell r="A515">
            <v>6335</v>
          </cell>
          <cell r="B515" t="str">
            <v>SEWER-ELEC EQUIPT REPAIR</v>
          </cell>
          <cell r="C515">
            <v>0</v>
          </cell>
        </row>
        <row r="516">
          <cell r="A516">
            <v>6340</v>
          </cell>
          <cell r="B516" t="str">
            <v>SEWER-PERMITS</v>
          </cell>
          <cell r="C516">
            <v>0</v>
          </cell>
        </row>
        <row r="517">
          <cell r="A517">
            <v>6345</v>
          </cell>
          <cell r="B517" t="str">
            <v>SEWER-OTHER MAINT EXP</v>
          </cell>
          <cell r="C517">
            <v>0</v>
          </cell>
        </row>
        <row r="518">
          <cell r="A518">
            <v>6355</v>
          </cell>
          <cell r="B518" t="str">
            <v>DEFERRED MAINT EXPENSE</v>
          </cell>
          <cell r="C518">
            <v>0</v>
          </cell>
        </row>
        <row r="519">
          <cell r="A519">
            <v>6360</v>
          </cell>
          <cell r="B519" t="str">
            <v>COMMUNICATION EXPENSE</v>
          </cell>
          <cell r="C519">
            <v>0</v>
          </cell>
        </row>
        <row r="520">
          <cell r="A520">
            <v>6370</v>
          </cell>
          <cell r="B520" t="str">
            <v>OPER CONTRACTED WORKERS</v>
          </cell>
          <cell r="C520">
            <v>0</v>
          </cell>
        </row>
        <row r="521">
          <cell r="A521">
            <v>6380</v>
          </cell>
          <cell r="B521" t="str">
            <v>REPAIRS &amp; MAINT-MAINT,LAND</v>
          </cell>
          <cell r="C521">
            <v>0</v>
          </cell>
        </row>
        <row r="522">
          <cell r="A522">
            <v>6385</v>
          </cell>
          <cell r="B522" t="str">
            <v>UNIFORMS</v>
          </cell>
          <cell r="C522">
            <v>0</v>
          </cell>
        </row>
        <row r="523">
          <cell r="A523">
            <v>6390</v>
          </cell>
          <cell r="B523" t="str">
            <v>WEATHER/HURRICANE COSTS</v>
          </cell>
          <cell r="C523">
            <v>0</v>
          </cell>
        </row>
        <row r="524">
          <cell r="A524">
            <v>6400</v>
          </cell>
          <cell r="B524" t="str">
            <v>SEWER RODDING</v>
          </cell>
          <cell r="C524">
            <v>0</v>
          </cell>
        </row>
        <row r="525">
          <cell r="A525">
            <v>6410</v>
          </cell>
          <cell r="B525" t="str">
            <v>SLUDGE HAULING</v>
          </cell>
          <cell r="C525">
            <v>0</v>
          </cell>
        </row>
        <row r="526">
          <cell r="C526">
            <v>0</v>
          </cell>
        </row>
        <row r="527">
          <cell r="A527" t="str">
            <v>TOTAL</v>
          </cell>
          <cell r="B527" t="str">
            <v>MAINTENANCE EXPENSE</v>
          </cell>
          <cell r="C527">
            <v>2883.4</v>
          </cell>
        </row>
        <row r="529">
          <cell r="A529">
            <v>6445</v>
          </cell>
          <cell r="B529" t="str">
            <v>DEPREC-WATER PLANT</v>
          </cell>
          <cell r="C529">
            <v>302.04000000000002</v>
          </cell>
        </row>
        <row r="530">
          <cell r="A530">
            <v>6455</v>
          </cell>
          <cell r="B530" t="str">
            <v>DEPREC-STRUCT &amp; IMPRV SRC SUPPLY</v>
          </cell>
          <cell r="C530">
            <v>477.89</v>
          </cell>
        </row>
        <row r="531">
          <cell r="A531">
            <v>6460</v>
          </cell>
          <cell r="B531" t="str">
            <v>DEPREC-STRUCT &amp; IMPRV WTP</v>
          </cell>
          <cell r="C531">
            <v>422.24</v>
          </cell>
        </row>
        <row r="532">
          <cell r="A532">
            <v>6470</v>
          </cell>
          <cell r="B532" t="str">
            <v>DEPREC-STRUCT &amp; IMPRV GEN</v>
          </cell>
          <cell r="C532">
            <v>35.31</v>
          </cell>
        </row>
        <row r="533">
          <cell r="A533">
            <v>6475</v>
          </cell>
          <cell r="B533" t="str">
            <v>DEPREC-COLLECTING RESERVOIRS</v>
          </cell>
          <cell r="C533">
            <v>4.7</v>
          </cell>
        </row>
        <row r="534">
          <cell r="A534">
            <v>6485</v>
          </cell>
          <cell r="B534" t="str">
            <v>DEPREC-WELLS &amp; SPRINGS</v>
          </cell>
          <cell r="C534">
            <v>2709.47</v>
          </cell>
        </row>
        <row r="535">
          <cell r="A535">
            <v>6495</v>
          </cell>
          <cell r="B535" t="str">
            <v>DEPREC-SUPPLY MAINS</v>
          </cell>
          <cell r="C535">
            <v>94.53</v>
          </cell>
        </row>
        <row r="536">
          <cell r="A536">
            <v>6505</v>
          </cell>
          <cell r="B536" t="str">
            <v>DEPREC-ELEC PUMP EQP SRC PUMP</v>
          </cell>
          <cell r="C536">
            <v>0</v>
          </cell>
        </row>
        <row r="537">
          <cell r="A537">
            <v>6510</v>
          </cell>
          <cell r="B537" t="str">
            <v>DEPREC-ELEC PUMP EQP WTP</v>
          </cell>
          <cell r="C537">
            <v>1432.73</v>
          </cell>
        </row>
        <row r="538">
          <cell r="A538">
            <v>6515</v>
          </cell>
          <cell r="B538" t="str">
            <v>DEPREC-ELEC PUMP EQP TRANS DST</v>
          </cell>
          <cell r="C538">
            <v>1.48</v>
          </cell>
        </row>
        <row r="539">
          <cell r="A539">
            <v>6520</v>
          </cell>
          <cell r="B539" t="str">
            <v>DEPREC-WATER TREATMENT EQPT</v>
          </cell>
          <cell r="C539">
            <v>369.59</v>
          </cell>
        </row>
        <row r="540">
          <cell r="A540">
            <v>6525</v>
          </cell>
          <cell r="B540" t="str">
            <v>DEPREC-DIST RESV &amp; STANDPIPES</v>
          </cell>
          <cell r="C540">
            <v>2011.52</v>
          </cell>
        </row>
        <row r="541">
          <cell r="A541">
            <v>6530</v>
          </cell>
          <cell r="B541" t="str">
            <v>DEPREC-TRANS &amp; DISTR MAINS</v>
          </cell>
          <cell r="C541">
            <v>18418.43</v>
          </cell>
        </row>
        <row r="542">
          <cell r="A542">
            <v>6535</v>
          </cell>
          <cell r="B542" t="str">
            <v>DEPREC-SERVICE LINES</v>
          </cell>
          <cell r="C542">
            <v>6787.94</v>
          </cell>
        </row>
        <row r="543">
          <cell r="A543">
            <v>6540</v>
          </cell>
          <cell r="B543" t="str">
            <v>DEPREC-METERS</v>
          </cell>
          <cell r="C543">
            <v>668.37</v>
          </cell>
        </row>
        <row r="544">
          <cell r="A544">
            <v>6545</v>
          </cell>
          <cell r="B544" t="str">
            <v>DEPREC-METER INSTALLS</v>
          </cell>
          <cell r="C544">
            <v>510.37</v>
          </cell>
        </row>
        <row r="545">
          <cell r="A545">
            <v>6550</v>
          </cell>
          <cell r="B545" t="str">
            <v>DEPREC-HYDRANTS</v>
          </cell>
          <cell r="C545">
            <v>1034.6400000000001</v>
          </cell>
        </row>
        <row r="546">
          <cell r="A546">
            <v>6580</v>
          </cell>
          <cell r="B546" t="str">
            <v>DEPREC-OFFICE STRUCTURE</v>
          </cell>
          <cell r="C546">
            <v>2259.61</v>
          </cell>
        </row>
        <row r="547">
          <cell r="A547">
            <v>6585</v>
          </cell>
          <cell r="B547" t="str">
            <v>DEPREC-OFFICE FURN/EQPT</v>
          </cell>
          <cell r="C547">
            <v>334.96</v>
          </cell>
        </row>
        <row r="548">
          <cell r="A548">
            <v>6595</v>
          </cell>
          <cell r="B548" t="str">
            <v>DEPREC-TOOL SHOP &amp; MISC EQPT</v>
          </cell>
          <cell r="C548">
            <v>345.14</v>
          </cell>
        </row>
        <row r="549">
          <cell r="A549">
            <v>6600</v>
          </cell>
          <cell r="B549" t="str">
            <v>DEPREC-LABORATORY EQUIPMENT</v>
          </cell>
          <cell r="C549">
            <v>11.88</v>
          </cell>
        </row>
        <row r="550">
          <cell r="A550">
            <v>6610</v>
          </cell>
          <cell r="B550" t="str">
            <v>DEPREC-COMMUNICATION EQPT</v>
          </cell>
          <cell r="C550">
            <v>164.33</v>
          </cell>
        </row>
        <row r="551">
          <cell r="A551">
            <v>6640</v>
          </cell>
          <cell r="B551" t="str">
            <v>DEPREC-ORGANIZATION</v>
          </cell>
          <cell r="C551">
            <v>0</v>
          </cell>
        </row>
        <row r="552">
          <cell r="A552">
            <v>6660</v>
          </cell>
          <cell r="B552" t="str">
            <v>DEPREC-STRUCT/IMPRV PUMP</v>
          </cell>
          <cell r="C552">
            <v>0</v>
          </cell>
        </row>
        <row r="553">
          <cell r="A553">
            <v>6680</v>
          </cell>
          <cell r="B553" t="str">
            <v>DEPREC-STRUCT/IMPRV GEN PLT</v>
          </cell>
          <cell r="C553">
            <v>0</v>
          </cell>
        </row>
        <row r="554">
          <cell r="A554">
            <v>6710</v>
          </cell>
          <cell r="B554" t="str">
            <v>DEPREC-SEWER FORCE MAIN/SRVC</v>
          </cell>
          <cell r="C554">
            <v>0</v>
          </cell>
        </row>
        <row r="555">
          <cell r="A555">
            <v>6715</v>
          </cell>
          <cell r="B555" t="str">
            <v>DEPREC-SEWER GRAVITY MAIN/MANH</v>
          </cell>
          <cell r="C555">
            <v>0</v>
          </cell>
        </row>
        <row r="556">
          <cell r="A556">
            <v>6730</v>
          </cell>
          <cell r="B556" t="str">
            <v>DEPREC-FLOW MEASURE DEVICE</v>
          </cell>
          <cell r="C556">
            <v>0</v>
          </cell>
        </row>
        <row r="557">
          <cell r="A557">
            <v>6765</v>
          </cell>
          <cell r="B557" t="str">
            <v>DEPREC-TREAT/DISP EQ TRT PLT</v>
          </cell>
          <cell r="C557">
            <v>0</v>
          </cell>
        </row>
        <row r="558">
          <cell r="A558">
            <v>6775</v>
          </cell>
          <cell r="B558" t="str">
            <v>DEPREC-PLANT SEWERS TRTMT</v>
          </cell>
          <cell r="C558">
            <v>0</v>
          </cell>
        </row>
        <row r="559">
          <cell r="A559">
            <v>6780</v>
          </cell>
          <cell r="B559" t="str">
            <v>DEPREC-PLANT SEWERS RCLM W</v>
          </cell>
          <cell r="C559">
            <v>0</v>
          </cell>
        </row>
        <row r="560">
          <cell r="A560">
            <v>6795</v>
          </cell>
          <cell r="B560" t="str">
            <v>DEPREC-OTHER PLT COLLECTIO</v>
          </cell>
          <cell r="C560">
            <v>0</v>
          </cell>
        </row>
        <row r="561">
          <cell r="A561">
            <v>6800</v>
          </cell>
          <cell r="B561" t="str">
            <v>DEPREC-OTHER PLT PUMP</v>
          </cell>
          <cell r="C561">
            <v>0</v>
          </cell>
        </row>
        <row r="562">
          <cell r="A562">
            <v>6825</v>
          </cell>
          <cell r="B562" t="str">
            <v>DEPREC-OFFICE FURN/EQPT</v>
          </cell>
          <cell r="C562">
            <v>0</v>
          </cell>
        </row>
        <row r="563">
          <cell r="A563">
            <v>6835</v>
          </cell>
          <cell r="B563" t="str">
            <v>DEPREC-TOOL SHOP &amp; MISC EQPT</v>
          </cell>
          <cell r="C563">
            <v>0</v>
          </cell>
        </row>
        <row r="564">
          <cell r="A564">
            <v>6845</v>
          </cell>
          <cell r="B564" t="str">
            <v>DEPREC-POWER OPERATED EQUI</v>
          </cell>
          <cell r="C564">
            <v>0</v>
          </cell>
        </row>
        <row r="565">
          <cell r="A565">
            <v>6860</v>
          </cell>
          <cell r="B565" t="str">
            <v>DEPREC-OTHER TANG PLT SEWE</v>
          </cell>
          <cell r="C565">
            <v>0</v>
          </cell>
        </row>
        <row r="566">
          <cell r="A566">
            <v>6890</v>
          </cell>
          <cell r="B566" t="str">
            <v>DEPREC-REUSE TRANSM / DIST</v>
          </cell>
          <cell r="C566">
            <v>0</v>
          </cell>
        </row>
        <row r="567">
          <cell r="A567">
            <v>6905</v>
          </cell>
          <cell r="B567" t="str">
            <v>DEPREC-AUTO TRANS</v>
          </cell>
          <cell r="C567">
            <v>0</v>
          </cell>
        </row>
        <row r="568">
          <cell r="A568">
            <v>6920</v>
          </cell>
          <cell r="B568" t="str">
            <v xml:space="preserve">DEPREC-COMPUTER </v>
          </cell>
          <cell r="C568">
            <v>0</v>
          </cell>
        </row>
        <row r="569">
          <cell r="C569">
            <v>0</v>
          </cell>
        </row>
        <row r="570">
          <cell r="A570" t="str">
            <v>TOTAL</v>
          </cell>
          <cell r="B570" t="str">
            <v>DEPRECIATION</v>
          </cell>
          <cell r="C570">
            <v>38397.170000000006</v>
          </cell>
        </row>
        <row r="572">
          <cell r="A572">
            <v>6960</v>
          </cell>
          <cell r="B572" t="str">
            <v>AMORT OF UTIL PAA-WATER</v>
          </cell>
          <cell r="C572">
            <v>0</v>
          </cell>
        </row>
        <row r="573">
          <cell r="A573">
            <v>6965</v>
          </cell>
          <cell r="B573" t="str">
            <v>AMORT OF UTIL PAA-SEWER</v>
          </cell>
          <cell r="C573">
            <v>0</v>
          </cell>
        </row>
        <row r="574">
          <cell r="A574">
            <v>6985</v>
          </cell>
          <cell r="B574" t="str">
            <v>AMORT EXP-CIA-WATER</v>
          </cell>
          <cell r="C574">
            <v>0</v>
          </cell>
        </row>
        <row r="575">
          <cell r="A575">
            <v>7070</v>
          </cell>
          <cell r="B575" t="str">
            <v>AMORT-TRANS &amp; DISTR MAINS</v>
          </cell>
          <cell r="C575">
            <v>0</v>
          </cell>
        </row>
        <row r="576">
          <cell r="A576">
            <v>7075</v>
          </cell>
          <cell r="B576" t="str">
            <v>AMORT-SERVICE LINES</v>
          </cell>
          <cell r="C576">
            <v>0</v>
          </cell>
        </row>
        <row r="577">
          <cell r="A577">
            <v>7090</v>
          </cell>
          <cell r="B577" t="str">
            <v>AMORT-HYDRANTS</v>
          </cell>
          <cell r="C577">
            <v>0</v>
          </cell>
        </row>
        <row r="578">
          <cell r="A578">
            <v>7160</v>
          </cell>
          <cell r="B578" t="str">
            <v>AMORT-OTHER TANGIBLE PLT WATER</v>
          </cell>
          <cell r="C578">
            <v>-9877.7999999999993</v>
          </cell>
        </row>
        <row r="579">
          <cell r="A579">
            <v>7165</v>
          </cell>
          <cell r="B579" t="str">
            <v>AMORT-WATER-TAP</v>
          </cell>
          <cell r="C579">
            <v>-1325</v>
          </cell>
        </row>
        <row r="580">
          <cell r="A580">
            <v>7175</v>
          </cell>
          <cell r="B580" t="str">
            <v>AMORT-WTR RES CAP FEE</v>
          </cell>
          <cell r="C580">
            <v>0</v>
          </cell>
        </row>
        <row r="581">
          <cell r="A581">
            <v>7180</v>
          </cell>
          <cell r="B581" t="str">
            <v>AMORT-WTR PLT MOD FEE</v>
          </cell>
          <cell r="C581">
            <v>0</v>
          </cell>
        </row>
        <row r="582">
          <cell r="A582">
            <v>7185</v>
          </cell>
          <cell r="B582" t="str">
            <v>AMORT-WTR PLT MTR FEE</v>
          </cell>
          <cell r="C582">
            <v>0</v>
          </cell>
        </row>
        <row r="583">
          <cell r="A583">
            <v>7205</v>
          </cell>
          <cell r="B583" t="str">
            <v>AMORT-ORGANIZATION</v>
          </cell>
          <cell r="C583">
            <v>0</v>
          </cell>
        </row>
        <row r="584">
          <cell r="A584">
            <v>7245</v>
          </cell>
          <cell r="B584" t="str">
            <v>AMORT-STRUCT/IMPRV GEN PLT</v>
          </cell>
          <cell r="C584">
            <v>0</v>
          </cell>
        </row>
        <row r="585">
          <cell r="A585">
            <v>7430</v>
          </cell>
          <cell r="B585" t="str">
            <v>AMORT-SEWER-TAP</v>
          </cell>
          <cell r="C585">
            <v>0</v>
          </cell>
        </row>
        <row r="586">
          <cell r="A586">
            <v>7445</v>
          </cell>
          <cell r="B586" t="str">
            <v>AMORT-SWR PLT MOD FEE</v>
          </cell>
          <cell r="C586">
            <v>0</v>
          </cell>
        </row>
        <row r="587">
          <cell r="C587">
            <v>0</v>
          </cell>
        </row>
        <row r="588">
          <cell r="A588" t="str">
            <v>TOTAL</v>
          </cell>
          <cell r="B588" t="str">
            <v>AMORTIZATION</v>
          </cell>
          <cell r="C588">
            <v>-11202.8</v>
          </cell>
        </row>
        <row r="590">
          <cell r="A590">
            <v>7510</v>
          </cell>
          <cell r="B590" t="str">
            <v>FICA EXPENSE</v>
          </cell>
          <cell r="C590">
            <v>0</v>
          </cell>
        </row>
        <row r="591">
          <cell r="A591">
            <v>7515</v>
          </cell>
          <cell r="B591" t="str">
            <v>FEDERAL UNEMPLOYMENT TAX</v>
          </cell>
          <cell r="C591">
            <v>0</v>
          </cell>
        </row>
        <row r="592">
          <cell r="A592">
            <v>7520</v>
          </cell>
          <cell r="B592" t="str">
            <v>STATE UNEMPLOYMENT TAX</v>
          </cell>
          <cell r="C592">
            <v>0</v>
          </cell>
        </row>
        <row r="593">
          <cell r="C593">
            <v>0</v>
          </cell>
        </row>
        <row r="594">
          <cell r="A594" t="str">
            <v>TOTAL</v>
          </cell>
          <cell r="B594" t="str">
            <v>PAYROLL TAXES</v>
          </cell>
          <cell r="C594">
            <v>0</v>
          </cell>
        </row>
        <row r="596">
          <cell r="A596">
            <v>7535</v>
          </cell>
          <cell r="B596" t="str">
            <v>FRANCHISE TAX</v>
          </cell>
          <cell r="C596">
            <v>0</v>
          </cell>
        </row>
        <row r="597">
          <cell r="A597">
            <v>7540</v>
          </cell>
          <cell r="B597" t="str">
            <v>GROSS RECEIPTS TAX</v>
          </cell>
          <cell r="C597">
            <v>0</v>
          </cell>
        </row>
        <row r="598">
          <cell r="A598">
            <v>7545</v>
          </cell>
          <cell r="B598" t="str">
            <v>PERSONAL PROPERTY/ICT TAX</v>
          </cell>
          <cell r="C598">
            <v>0</v>
          </cell>
        </row>
        <row r="599">
          <cell r="A599">
            <v>7550</v>
          </cell>
          <cell r="B599" t="str">
            <v>PROPERTY/OTHER GENERAL TAX</v>
          </cell>
          <cell r="C599">
            <v>0</v>
          </cell>
        </row>
        <row r="600">
          <cell r="A600">
            <v>7555</v>
          </cell>
          <cell r="B600" t="str">
            <v>REAL ESTATE TAX</v>
          </cell>
          <cell r="C600">
            <v>0</v>
          </cell>
        </row>
        <row r="601">
          <cell r="A601">
            <v>7560</v>
          </cell>
          <cell r="B601" t="str">
            <v>SALES/USE TAX EXPENSE</v>
          </cell>
          <cell r="C601">
            <v>0</v>
          </cell>
        </row>
        <row r="602">
          <cell r="A602">
            <v>7570</v>
          </cell>
          <cell r="B602" t="str">
            <v>UTILITY/COMMISSION TAX</v>
          </cell>
          <cell r="C602">
            <v>0</v>
          </cell>
        </row>
        <row r="603">
          <cell r="C603">
            <v>0</v>
          </cell>
        </row>
        <row r="604">
          <cell r="A604" t="str">
            <v>TOTAL</v>
          </cell>
          <cell r="B604" t="str">
            <v>PROPERTY AND OTHER TAX EXPENSE</v>
          </cell>
          <cell r="C604">
            <v>0</v>
          </cell>
        </row>
        <row r="606">
          <cell r="A606">
            <v>7585</v>
          </cell>
          <cell r="B606" t="str">
            <v>AMORT OF INVEST TAX CREDIT</v>
          </cell>
          <cell r="C606">
            <v>0</v>
          </cell>
        </row>
        <row r="607">
          <cell r="A607">
            <v>7595</v>
          </cell>
          <cell r="B607" t="str">
            <v>DEF INCOME TAX-FEDERAL</v>
          </cell>
          <cell r="C607">
            <v>0</v>
          </cell>
        </row>
        <row r="608">
          <cell r="A608">
            <v>7600</v>
          </cell>
          <cell r="B608" t="str">
            <v>DEF INCOME TAXES-STATE</v>
          </cell>
          <cell r="C608">
            <v>0</v>
          </cell>
        </row>
        <row r="609">
          <cell r="A609">
            <v>7605</v>
          </cell>
          <cell r="B609" t="str">
            <v>INCOME TAXES-FEDERAL</v>
          </cell>
          <cell r="C609">
            <v>0</v>
          </cell>
        </row>
        <row r="610">
          <cell r="A610">
            <v>7610</v>
          </cell>
          <cell r="B610" t="str">
            <v>INCOME TAXES-STATE</v>
          </cell>
          <cell r="C610">
            <v>0</v>
          </cell>
        </row>
        <row r="611">
          <cell r="C611">
            <v>0</v>
          </cell>
        </row>
        <row r="612">
          <cell r="A612" t="str">
            <v>TOTAL</v>
          </cell>
          <cell r="B612" t="str">
            <v>INCOME TAX EXPENSE</v>
          </cell>
          <cell r="C612">
            <v>0</v>
          </cell>
        </row>
        <row r="615">
          <cell r="A615" t="str">
            <v>TOTAL</v>
          </cell>
          <cell r="B615" t="str">
            <v>OPERATING &amp; MAINTENANCE EXPENSE</v>
          </cell>
          <cell r="C615">
            <v>161254.32</v>
          </cell>
        </row>
        <row r="617">
          <cell r="A617">
            <v>7690</v>
          </cell>
          <cell r="B617" t="str">
            <v>SALE OF EQUIPMENT</v>
          </cell>
          <cell r="C617">
            <v>0</v>
          </cell>
        </row>
        <row r="618">
          <cell r="A618">
            <v>7691</v>
          </cell>
          <cell r="B618" t="str">
            <v>NET BOOK VALUE-DISPOSAL</v>
          </cell>
          <cell r="C618">
            <v>0</v>
          </cell>
        </row>
        <row r="619">
          <cell r="C619">
            <v>0</v>
          </cell>
        </row>
        <row r="620">
          <cell r="A620" t="str">
            <v>TOTAL</v>
          </cell>
          <cell r="B620" t="str">
            <v>RENTAL / OTHER INCOME</v>
          </cell>
          <cell r="C620">
            <v>0</v>
          </cell>
        </row>
        <row r="623">
          <cell r="A623" t="str">
            <v>TOTAL</v>
          </cell>
          <cell r="B623" t="str">
            <v>OTHER INCOME</v>
          </cell>
          <cell r="C623">
            <v>0</v>
          </cell>
        </row>
        <row r="625">
          <cell r="A625">
            <v>7710</v>
          </cell>
          <cell r="B625" t="str">
            <v>INTEREST EXPENSE-INTERCO</v>
          </cell>
          <cell r="C625">
            <v>0</v>
          </cell>
        </row>
        <row r="626">
          <cell r="C626">
            <v>0</v>
          </cell>
        </row>
        <row r="627">
          <cell r="A627" t="str">
            <v>TOTAL</v>
          </cell>
          <cell r="B627" t="str">
            <v>LONG-TERM INTEREST EXP</v>
          </cell>
          <cell r="C627">
            <v>0</v>
          </cell>
        </row>
        <row r="629">
          <cell r="A629">
            <v>7735</v>
          </cell>
          <cell r="B629" t="str">
            <v>S/T INT EXP BANK ONE</v>
          </cell>
          <cell r="C629">
            <v>0</v>
          </cell>
        </row>
        <row r="630">
          <cell r="C630">
            <v>0</v>
          </cell>
        </row>
        <row r="631">
          <cell r="A631" t="str">
            <v>TOTAL</v>
          </cell>
          <cell r="B631" t="str">
            <v>SHORT-TERM INTEREST EXPENSE</v>
          </cell>
          <cell r="C631">
            <v>0</v>
          </cell>
        </row>
        <row r="633">
          <cell r="A633">
            <v>7750</v>
          </cell>
          <cell r="B633" t="str">
            <v>INTEREST DURING CONSTRUCTION</v>
          </cell>
          <cell r="C633">
            <v>0</v>
          </cell>
        </row>
        <row r="634">
          <cell r="C634">
            <v>0</v>
          </cell>
        </row>
        <row r="635">
          <cell r="A635" t="str">
            <v>TOTAL</v>
          </cell>
          <cell r="B635" t="str">
            <v>ALLOW FUNDS USED CONSTRUCTION</v>
          </cell>
          <cell r="C635">
            <v>0</v>
          </cell>
        </row>
        <row r="638">
          <cell r="A638" t="str">
            <v>TOTAL</v>
          </cell>
          <cell r="B638" t="str">
            <v>OTHER EXPENSE</v>
          </cell>
          <cell r="C638">
            <v>0</v>
          </cell>
        </row>
        <row r="641">
          <cell r="A641" t="str">
            <v>TOTAL</v>
          </cell>
          <cell r="B641" t="str">
            <v>INCOME LOSS/(PROFIT)</v>
          </cell>
          <cell r="C641">
            <v>-29472.910000000003</v>
          </cell>
        </row>
      </sheetData>
      <sheetData sheetId="48" refreshError="1"/>
      <sheetData sheetId="49" refreshError="1"/>
      <sheetData sheetId="50">
        <row r="3">
          <cell r="C3" t="str">
            <v>Apple Canyon</v>
          </cell>
        </row>
      </sheetData>
      <sheetData sheetId="51" refreshError="1"/>
      <sheetData sheetId="52" refreshError="1"/>
      <sheetData sheetId="53">
        <row r="2">
          <cell r="A2">
            <v>1020</v>
          </cell>
        </row>
      </sheetData>
      <sheetData sheetId="54">
        <row r="653">
          <cell r="B653" t="str">
            <v>CUSTOMERS</v>
          </cell>
        </row>
      </sheetData>
      <sheetData sheetId="5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Exhibit 9 - Rate Base Recon"/>
      <sheetName val="Sch.D-Rev Req"/>
      <sheetName val="Sch.E-Present Revenue"/>
      <sheetName val="COSS&gt;&gt;"/>
      <sheetName val="Sch.F-Proposed Revenue"/>
      <sheetName val="Residential"/>
      <sheetName val="Commercial"/>
      <sheetName val="Industrial"/>
      <sheetName val="Public"/>
      <sheetName val="Public Fire"/>
      <sheetName val="Private Fire"/>
      <sheetName val="Sch.G-Avg Bills"/>
      <sheetName val="Middlesboro"/>
      <sheetName val="Clinton"/>
      <sheetName val="Present vs Proposed rates"/>
      <sheetName val="Consumption &amp; Billing Data"/>
      <sheetName val="Summary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k-Expense Reports"/>
      <sheetName val="Ex 19 - PF Plant Adj Summary"/>
      <sheetName val="wp-l-Computers"/>
      <sheetName val="wp-m-Vehicles"/>
      <sheetName val="wp-n-GL Spending 6.30.18 "/>
      <sheetName val="2018.01.01-2018.06.25 GL Add"/>
      <sheetName val="wp-o-Rev Bridge"/>
      <sheetName val="wp-p-Leases"/>
      <sheetName val="wp-q-Rent"/>
      <sheetName val="wp-r-PF Fuel"/>
      <sheetName val="ERC"/>
      <sheetName val="TB&gt;&gt;"/>
      <sheetName val="TB Hard Code"/>
      <sheetName val="TB Clean"/>
      <sheetName val="Linked TB"/>
      <sheetName val="CO"/>
      <sheetName val="2017 Misc Revenue"/>
    </sheetNames>
    <sheetDataSet>
      <sheetData sheetId="0" refreshError="1"/>
      <sheetData sheetId="1">
        <row r="4">
          <cell r="G4" t="str">
            <v>Case No. 2018 - 00208</v>
          </cell>
        </row>
        <row r="9">
          <cell r="G9" t="str">
            <v>Test Year Ended 12/31/20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"/>
      <sheetName val="FT"/>
      <sheetName val="2010 FT Schedule"/>
      <sheetName val="PT"/>
      <sheetName val="2010 PT Schedule"/>
      <sheetName val="2010 Turnover Summary"/>
      <sheetName val="Adjusted Data"/>
      <sheetName val="Raw Data"/>
      <sheetName val="Input"/>
      <sheetName val="Drivers"/>
      <sheetName val="CoInfo"/>
      <sheetName val="CSR transitions"/>
      <sheetName val="Reconc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B11">
            <v>426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wp.a-uncoll"/>
      <sheetName val="wp-b salary"/>
      <sheetName val="wp-b salary2"/>
      <sheetName val="wp-b3 calc of health and other "/>
      <sheetName val="wp-c-def charges"/>
      <sheetName val="wp-c2-calc of def charges"/>
      <sheetName val="wp-c3-acc def inc taxes"/>
      <sheetName val="wp-c3a-adj acc def inc taxes"/>
      <sheetName val="wp-c3b-adit vehicle"/>
      <sheetName val="wp-c3c-adit computers"/>
      <sheetName val="wp-c3d-adit gross plant"/>
      <sheetName val="wp-3e-calc intial basis"/>
      <sheetName val="wp-d-rc.exp"/>
      <sheetName val="wp-e-toi"/>
      <sheetName val="wp-f-depr"/>
      <sheetName val="wp-f2 depr recal"/>
      <sheetName val="wp f3 plant held for future use"/>
      <sheetName val="wp-f4"/>
      <sheetName val="CP COA"/>
      <sheetName val="wp-g-inc.tx"/>
      <sheetName val="wp.h-cap.struc"/>
      <sheetName val="wp-i-wc"/>
      <sheetName val="wp-l-GL additions"/>
      <sheetName val="wp-n-CPI"/>
      <sheetName val="wp-p1 Allocation of Expenses"/>
      <sheetName val="wp-p1a Allocation of Rate base"/>
      <sheetName val="wp-p2 Allocation of Vehicles"/>
      <sheetName val="wp-p2a Allocation of Trans Exp"/>
      <sheetName val="wp-p3-alloc of State computers"/>
      <sheetName val="wp-p4-alloc of WSC computers"/>
      <sheetName val="wp-p5 WSC Salary Allocation"/>
      <sheetName val="wp-p6 wsc legal fees"/>
      <sheetName val="wp-p7 WSC outside services"/>
      <sheetName val="wp-appendix"/>
      <sheetName val="xxxRate-Rev Comp"/>
      <sheetName val="Consumption Data"/>
      <sheetName val="ERC Count NB 12-07"/>
      <sheetName val="93008 ERC with avail adjust  "/>
      <sheetName val="Allocation data summary"/>
      <sheetName val="Allocation data"/>
      <sheetName val="wp-b2-ops charged to plant"/>
      <sheetName val="wp-o-project phoenix "/>
      <sheetName val="wp-p6-closed office exp"/>
      <sheetName val="wp-u-Insurance Exp"/>
      <sheetName val="wp-p2 Allocated Rate Base"/>
      <sheetName val="wp-px Allocation of Exp"/>
      <sheetName val="COAs"/>
      <sheetName val="wp-m-penalties"/>
      <sheetName val="wp-p1-allocation of vehicles"/>
      <sheetName val="wp-px Allocation of Vehicles"/>
      <sheetName val="wp-px Allocation of Trans Exp"/>
      <sheetName val="wp-p1a-adjustment to trans exp"/>
      <sheetName val="wp-p2-allocation of computers"/>
      <sheetName val="wp-p3-allocations of WSC base"/>
      <sheetName val="wp-p4-allocation of WSC expense"/>
      <sheetName val="wp-p5-alloc of cws office exp"/>
    </sheetNames>
    <sheetDataSet>
      <sheetData sheetId="0">
        <row r="39">
          <cell r="D39">
            <v>0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ADJ SLM-1"/>
      <sheetName val="ADJ SLM-2"/>
      <sheetName val="rbAdjstmnts"/>
      <sheetName val="schb3"/>
      <sheetName val="Schb4 Plant"/>
      <sheetName val="schb5"/>
      <sheetName val="schc1"/>
      <sheetName val="schc2"/>
      <sheetName val="AdjSummary"/>
      <sheetName val="c3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6"/>
      <sheetName val="sche6a"/>
      <sheetName val="sche7"/>
      <sheetName val="sche8"/>
      <sheetName val="sche9"/>
      <sheetName val="schf1"/>
      <sheetName val="schf2"/>
      <sheetName val="schf3"/>
      <sheetName val="schf4"/>
      <sheetName val="schg1-g7"/>
    </sheetNames>
    <sheetDataSet>
      <sheetData sheetId="0">
        <row r="8">
          <cell r="B8" t="str">
            <v>Witness:  Murre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  <sheetName val="CAPM_Summary_(Sc_12_-_p__1)"/>
      <sheetName val="CAPM_Backup_(Sc_12_-_p__2)"/>
      <sheetName val="CAPM_VL_Appr_Pot__(Sc_12_-_WP)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Actuals"/>
      <sheetName val="NonProject Actuals"/>
      <sheetName val="Approved Budget"/>
      <sheetName val="Budget Comparison"/>
      <sheetName val="Summary"/>
      <sheetName val="Projects"/>
      <sheetName val="Other Cap"/>
      <sheetName val="GL Additions"/>
      <sheetName val="Emergency"/>
      <sheetName val="2006 Projects"/>
      <sheetName val="Changes"/>
    </sheetNames>
    <sheetDataSet>
      <sheetData sheetId="0" refreshError="1"/>
      <sheetData sheetId="1" refreshError="1"/>
      <sheetData sheetId="2" refreshError="1">
        <row r="5">
          <cell r="A5" t="str">
            <v>140 - GL</v>
          </cell>
          <cell r="B5">
            <v>39276</v>
          </cell>
          <cell r="C5" t="str">
            <v>Monica Stoica</v>
          </cell>
          <cell r="D5">
            <v>39205</v>
          </cell>
          <cell r="E5" t="str">
            <v xml:space="preserve">Not in system </v>
          </cell>
          <cell r="F5">
            <v>0</v>
          </cell>
          <cell r="G5" t="str">
            <v>Western</v>
          </cell>
          <cell r="H5" t="str">
            <v>NV</v>
          </cell>
          <cell r="I5">
            <v>140</v>
          </cell>
          <cell r="J5" t="str">
            <v>Utilities, Inc. of Central Nevada</v>
          </cell>
          <cell r="K5">
            <v>140</v>
          </cell>
          <cell r="L5" t="str">
            <v>Utilities, Inc of Central Nevada</v>
          </cell>
          <cell r="M5">
            <v>0</v>
          </cell>
          <cell r="N5">
            <v>0</v>
          </cell>
          <cell r="O5" t="str">
            <v>Y</v>
          </cell>
          <cell r="P5" t="str">
            <v>Y</v>
          </cell>
          <cell r="Q5" t="str">
            <v>G/L ADDITIONS</v>
          </cell>
          <cell r="R5" t="str">
            <v>C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 t="str">
            <v xml:space="preserve"> </v>
          </cell>
          <cell r="Y5" t="str">
            <v xml:space="preserve"> </v>
          </cell>
          <cell r="Z5">
            <v>1906554.623578324</v>
          </cell>
          <cell r="AA5">
            <v>396999.18</v>
          </cell>
          <cell r="AB5">
            <v>356480.55</v>
          </cell>
          <cell r="AC5">
            <v>576536.946789162</v>
          </cell>
          <cell r="AD5">
            <v>576537.946789162</v>
          </cell>
          <cell r="AE5">
            <v>1906554.623578324</v>
          </cell>
          <cell r="AF5">
            <v>0</v>
          </cell>
          <cell r="AG5">
            <v>0</v>
          </cell>
          <cell r="AH5">
            <v>2017951.7871566496</v>
          </cell>
          <cell r="AI5">
            <v>-111397.16357832565</v>
          </cell>
          <cell r="AJ5" t="str">
            <v>Q2</v>
          </cell>
        </row>
        <row r="6">
          <cell r="A6">
            <v>3232</v>
          </cell>
          <cell r="B6">
            <v>39276</v>
          </cell>
          <cell r="C6" t="str">
            <v>Wendy Wentz</v>
          </cell>
          <cell r="D6" t="str">
            <v xml:space="preserve"> </v>
          </cell>
          <cell r="E6" t="str">
            <v>Capital Planning</v>
          </cell>
          <cell r="F6" t="str">
            <v>EH&amp;S</v>
          </cell>
          <cell r="G6" t="str">
            <v>Western</v>
          </cell>
          <cell r="H6" t="str">
            <v>AZ</v>
          </cell>
          <cell r="I6">
            <v>135</v>
          </cell>
          <cell r="J6" t="str">
            <v>Bermuda Water Company</v>
          </cell>
          <cell r="K6">
            <v>935</v>
          </cell>
          <cell r="L6" t="str">
            <v>Bermuda Water Co.</v>
          </cell>
          <cell r="M6">
            <v>3995</v>
          </cell>
          <cell r="N6">
            <v>0</v>
          </cell>
          <cell r="O6" t="str">
            <v>Y</v>
          </cell>
          <cell r="P6" t="str">
            <v>Y</v>
          </cell>
          <cell r="Q6" t="str">
            <v xml:space="preserve">Arsenic Resolution at El Camino Well </v>
          </cell>
          <cell r="R6" t="str">
            <v>C</v>
          </cell>
          <cell r="S6" t="str">
            <v>High</v>
          </cell>
          <cell r="T6" t="str">
            <v>High</v>
          </cell>
          <cell r="U6">
            <v>0</v>
          </cell>
          <cell r="V6">
            <v>39264</v>
          </cell>
          <cell r="W6">
            <v>39447</v>
          </cell>
          <cell r="X6" t="str">
            <v xml:space="preserve"> </v>
          </cell>
          <cell r="Y6" t="str">
            <v xml:space="preserve"> </v>
          </cell>
          <cell r="Z6">
            <v>1000000</v>
          </cell>
          <cell r="AA6">
            <v>0</v>
          </cell>
          <cell r="AB6">
            <v>0</v>
          </cell>
          <cell r="AC6">
            <v>0</v>
          </cell>
          <cell r="AD6">
            <v>1000000</v>
          </cell>
          <cell r="AE6">
            <v>1000000</v>
          </cell>
          <cell r="AF6">
            <v>0</v>
          </cell>
          <cell r="AG6">
            <v>0</v>
          </cell>
          <cell r="AH6">
            <v>1000000</v>
          </cell>
          <cell r="AI6">
            <v>0</v>
          </cell>
          <cell r="AJ6" t="str">
            <v>Q2</v>
          </cell>
        </row>
        <row r="7">
          <cell r="A7">
            <v>9209</v>
          </cell>
          <cell r="B7">
            <v>39276</v>
          </cell>
          <cell r="C7" t="str">
            <v>Wendy Wentz</v>
          </cell>
          <cell r="D7" t="str">
            <v xml:space="preserve"> </v>
          </cell>
          <cell r="E7" t="str">
            <v>Placed In Service</v>
          </cell>
          <cell r="F7" t="str">
            <v>EH&amp;S</v>
          </cell>
          <cell r="G7" t="str">
            <v>Western</v>
          </cell>
          <cell r="H7" t="str">
            <v>NV</v>
          </cell>
          <cell r="I7">
            <v>140</v>
          </cell>
          <cell r="J7" t="str">
            <v>Utilities, Inc. of Central Nevada</v>
          </cell>
          <cell r="K7">
            <v>140</v>
          </cell>
          <cell r="L7" t="str">
            <v>Utilities, Inc of Central Nevada</v>
          </cell>
          <cell r="M7">
            <v>0</v>
          </cell>
          <cell r="N7">
            <v>0</v>
          </cell>
          <cell r="O7" t="str">
            <v>Y</v>
          </cell>
          <cell r="P7" t="str">
            <v>Y</v>
          </cell>
          <cell r="Q7" t="str">
            <v>4" Watermain Replacement (or Less) MP 5-16</v>
          </cell>
          <cell r="R7" t="str">
            <v>C</v>
          </cell>
          <cell r="S7" t="str">
            <v>Medium</v>
          </cell>
          <cell r="T7" t="str">
            <v>High</v>
          </cell>
          <cell r="U7">
            <v>0</v>
          </cell>
          <cell r="V7">
            <v>39083</v>
          </cell>
          <cell r="W7">
            <v>39355</v>
          </cell>
          <cell r="X7">
            <v>39204</v>
          </cell>
          <cell r="Y7" t="str">
            <v>140-0140-115-06-10</v>
          </cell>
          <cell r="Z7">
            <v>1087472</v>
          </cell>
          <cell r="AA7">
            <v>444955.5</v>
          </cell>
          <cell r="AB7">
            <v>636516.5</v>
          </cell>
          <cell r="AC7">
            <v>6000</v>
          </cell>
          <cell r="AD7">
            <v>0</v>
          </cell>
          <cell r="AE7">
            <v>1087472</v>
          </cell>
          <cell r="AF7">
            <v>0</v>
          </cell>
          <cell r="AG7">
            <v>0</v>
          </cell>
          <cell r="AH7">
            <v>1000000</v>
          </cell>
          <cell r="AI7">
            <v>87472</v>
          </cell>
          <cell r="AJ7" t="str">
            <v>Q2</v>
          </cell>
        </row>
        <row r="8">
          <cell r="A8">
            <v>9068</v>
          </cell>
          <cell r="B8">
            <v>39276</v>
          </cell>
          <cell r="C8" t="str">
            <v>Wendy Wentz</v>
          </cell>
          <cell r="D8" t="str">
            <v xml:space="preserve"> </v>
          </cell>
          <cell r="E8" t="str">
            <v>Capital Planning</v>
          </cell>
          <cell r="F8" t="str">
            <v>EH&amp;S</v>
          </cell>
          <cell r="G8" t="str">
            <v>Western</v>
          </cell>
          <cell r="H8" t="str">
            <v>NV</v>
          </cell>
          <cell r="I8">
            <v>35</v>
          </cell>
          <cell r="J8" t="str">
            <v>Spring Creek Utilities Company</v>
          </cell>
          <cell r="K8">
            <v>110</v>
          </cell>
          <cell r="L8" t="str">
            <v>Spring Creek Utilities Company</v>
          </cell>
          <cell r="M8">
            <v>9051</v>
          </cell>
          <cell r="N8">
            <v>0</v>
          </cell>
          <cell r="O8" t="str">
            <v>Y</v>
          </cell>
          <cell r="P8" t="str">
            <v>Y</v>
          </cell>
          <cell r="Q8" t="str">
            <v>Master Plan 300-2</v>
          </cell>
          <cell r="R8" t="str">
            <v>C</v>
          </cell>
          <cell r="S8" t="str">
            <v>High</v>
          </cell>
          <cell r="T8" t="str">
            <v>High</v>
          </cell>
          <cell r="U8">
            <v>0</v>
          </cell>
          <cell r="V8">
            <v>39173</v>
          </cell>
          <cell r="W8">
            <v>39447</v>
          </cell>
          <cell r="X8" t="str">
            <v xml:space="preserve"> </v>
          </cell>
          <cell r="Y8" t="str">
            <v xml:space="preserve"> </v>
          </cell>
          <cell r="Z8">
            <v>950000</v>
          </cell>
          <cell r="AA8">
            <v>0</v>
          </cell>
          <cell r="AB8">
            <v>0</v>
          </cell>
          <cell r="AC8">
            <v>475000</v>
          </cell>
          <cell r="AD8">
            <v>475000</v>
          </cell>
          <cell r="AE8">
            <v>950000</v>
          </cell>
          <cell r="AF8">
            <v>0</v>
          </cell>
          <cell r="AG8">
            <v>0</v>
          </cell>
          <cell r="AH8">
            <v>800000</v>
          </cell>
          <cell r="AI8">
            <v>150000</v>
          </cell>
          <cell r="AJ8" t="str">
            <v>Q2</v>
          </cell>
        </row>
        <row r="9">
          <cell r="A9">
            <v>347</v>
          </cell>
          <cell r="B9">
            <v>39276</v>
          </cell>
          <cell r="C9" t="str">
            <v>Diane Zawadzki</v>
          </cell>
          <cell r="D9">
            <v>39183</v>
          </cell>
          <cell r="E9" t="str">
            <v>Open</v>
          </cell>
          <cell r="F9" t="str">
            <v>Growth - Discretionary</v>
          </cell>
          <cell r="G9" t="str">
            <v>Western</v>
          </cell>
          <cell r="H9" t="str">
            <v>AZ</v>
          </cell>
          <cell r="I9">
            <v>135</v>
          </cell>
          <cell r="J9" t="str">
            <v>Bermuda Water Company</v>
          </cell>
          <cell r="K9">
            <v>935</v>
          </cell>
          <cell r="L9" t="str">
            <v>Bermuda Water Co.</v>
          </cell>
          <cell r="M9">
            <v>2535</v>
          </cell>
          <cell r="N9">
            <v>0</v>
          </cell>
          <cell r="O9" t="str">
            <v>Y</v>
          </cell>
          <cell r="P9" t="str">
            <v>Y</v>
          </cell>
          <cell r="Q9" t="str">
            <v xml:space="preserve"># 4 Water Storage Tank-El Rodeo Site </v>
          </cell>
          <cell r="R9" t="str">
            <v>C</v>
          </cell>
          <cell r="S9" t="str">
            <v>Medium</v>
          </cell>
          <cell r="T9" t="str">
            <v>High</v>
          </cell>
          <cell r="U9">
            <v>0</v>
          </cell>
          <cell r="V9">
            <v>39356</v>
          </cell>
          <cell r="W9">
            <v>39447</v>
          </cell>
          <cell r="X9" t="str">
            <v xml:space="preserve"> </v>
          </cell>
          <cell r="Y9" t="str">
            <v>135-0935-115-04-05</v>
          </cell>
          <cell r="Z9">
            <v>648440</v>
          </cell>
          <cell r="AA9">
            <v>0</v>
          </cell>
          <cell r="AB9">
            <v>0</v>
          </cell>
          <cell r="AC9">
            <v>0</v>
          </cell>
          <cell r="AD9">
            <v>648440</v>
          </cell>
          <cell r="AE9">
            <v>648440</v>
          </cell>
          <cell r="AF9">
            <v>0</v>
          </cell>
          <cell r="AG9">
            <v>0</v>
          </cell>
          <cell r="AH9">
            <v>648440.48</v>
          </cell>
          <cell r="AI9">
            <v>-0.47999999998137355</v>
          </cell>
          <cell r="AJ9" t="str">
            <v>Q2</v>
          </cell>
        </row>
        <row r="10">
          <cell r="A10">
            <v>9229</v>
          </cell>
          <cell r="B10">
            <v>39276</v>
          </cell>
          <cell r="C10" t="str">
            <v>Wendy Wentz</v>
          </cell>
          <cell r="D10" t="str">
            <v xml:space="preserve"> </v>
          </cell>
          <cell r="E10" t="str">
            <v>Capital Planning</v>
          </cell>
          <cell r="F10" t="str">
            <v>Growth - Discretionary</v>
          </cell>
          <cell r="G10" t="str">
            <v>Western</v>
          </cell>
          <cell r="H10" t="str">
            <v>NV</v>
          </cell>
          <cell r="I10">
            <v>140</v>
          </cell>
          <cell r="J10" t="str">
            <v>Utilities, Inc. of Central Nevada</v>
          </cell>
          <cell r="K10">
            <v>140</v>
          </cell>
          <cell r="L10" t="str">
            <v>Utilities, Inc of Central Nevada</v>
          </cell>
          <cell r="M10">
            <v>9230</v>
          </cell>
          <cell r="N10">
            <v>0</v>
          </cell>
          <cell r="O10" t="str">
            <v>Y</v>
          </cell>
          <cell r="P10" t="str">
            <v>Y</v>
          </cell>
          <cell r="Q10" t="str">
            <v>Future WWTP Design</v>
          </cell>
          <cell r="R10" t="str">
            <v>C</v>
          </cell>
          <cell r="S10" t="str">
            <v>Medium</v>
          </cell>
          <cell r="T10" t="str">
            <v>Medium</v>
          </cell>
          <cell r="U10">
            <v>0</v>
          </cell>
          <cell r="V10">
            <v>39356</v>
          </cell>
          <cell r="W10">
            <v>39447</v>
          </cell>
          <cell r="X10" t="str">
            <v xml:space="preserve"> </v>
          </cell>
          <cell r="Y10" t="str">
            <v xml:space="preserve"> </v>
          </cell>
          <cell r="Z10">
            <v>600000</v>
          </cell>
          <cell r="AA10">
            <v>0</v>
          </cell>
          <cell r="AB10">
            <v>0</v>
          </cell>
          <cell r="AC10">
            <v>0</v>
          </cell>
          <cell r="AD10">
            <v>600000</v>
          </cell>
          <cell r="AE10">
            <v>600000</v>
          </cell>
          <cell r="AF10">
            <v>0</v>
          </cell>
          <cell r="AG10">
            <v>0</v>
          </cell>
          <cell r="AH10">
            <v>600000</v>
          </cell>
          <cell r="AI10">
            <v>0</v>
          </cell>
          <cell r="AJ10" t="str">
            <v>Q2</v>
          </cell>
        </row>
        <row r="11">
          <cell r="A11">
            <v>340</v>
          </cell>
          <cell r="B11">
            <v>39276</v>
          </cell>
          <cell r="C11" t="str">
            <v>Diane Zawadzki</v>
          </cell>
          <cell r="D11">
            <v>39183</v>
          </cell>
          <cell r="E11" t="str">
            <v>Open</v>
          </cell>
          <cell r="F11" t="str">
            <v>Growth - Discretionary</v>
          </cell>
          <cell r="G11" t="str">
            <v>Western</v>
          </cell>
          <cell r="H11" t="str">
            <v>AZ</v>
          </cell>
          <cell r="I11">
            <v>135</v>
          </cell>
          <cell r="J11" t="str">
            <v>Bermuda Water Company</v>
          </cell>
          <cell r="K11">
            <v>935</v>
          </cell>
          <cell r="L11" t="str">
            <v>Bermuda Water Co.</v>
          </cell>
          <cell r="M11">
            <v>0</v>
          </cell>
          <cell r="N11">
            <v>0</v>
          </cell>
          <cell r="O11" t="str">
            <v>Y</v>
          </cell>
          <cell r="P11" t="str">
            <v>Y</v>
          </cell>
          <cell r="Q11" t="str">
            <v>1st New Well to System Addition-Tierra Verde Main Zone</v>
          </cell>
          <cell r="R11" t="str">
            <v>C</v>
          </cell>
          <cell r="S11" t="str">
            <v>Medium</v>
          </cell>
          <cell r="T11" t="str">
            <v>High</v>
          </cell>
          <cell r="U11">
            <v>0</v>
          </cell>
          <cell r="V11">
            <v>39173</v>
          </cell>
          <cell r="W11">
            <v>39355</v>
          </cell>
          <cell r="X11" t="str">
            <v xml:space="preserve"> </v>
          </cell>
          <cell r="Y11" t="str">
            <v>135-0935-115-04-03</v>
          </cell>
          <cell r="Z11">
            <v>500001</v>
          </cell>
          <cell r="AA11">
            <v>0</v>
          </cell>
          <cell r="AB11">
            <v>342477</v>
          </cell>
          <cell r="AC11">
            <v>157524</v>
          </cell>
          <cell r="AD11">
            <v>0</v>
          </cell>
          <cell r="AE11">
            <v>500001</v>
          </cell>
          <cell r="AF11">
            <v>0</v>
          </cell>
          <cell r="AG11">
            <v>0</v>
          </cell>
          <cell r="AH11">
            <v>500000</v>
          </cell>
          <cell r="AI11">
            <v>1</v>
          </cell>
          <cell r="AJ11" t="str">
            <v>Q2</v>
          </cell>
        </row>
        <row r="12">
          <cell r="A12">
            <v>9233</v>
          </cell>
          <cell r="B12">
            <v>39276</v>
          </cell>
          <cell r="C12" t="str">
            <v>Rick Mason</v>
          </cell>
          <cell r="D12">
            <v>39185</v>
          </cell>
          <cell r="E12" t="str">
            <v>Capital Planning</v>
          </cell>
          <cell r="F12" t="str">
            <v>Maintenance</v>
          </cell>
          <cell r="G12" t="str">
            <v>Western</v>
          </cell>
          <cell r="H12" t="str">
            <v>NV</v>
          </cell>
          <cell r="I12">
            <v>140</v>
          </cell>
          <cell r="J12" t="str">
            <v>Utilities, Inc. of Central Nevada</v>
          </cell>
          <cell r="K12">
            <v>140</v>
          </cell>
          <cell r="L12" t="str">
            <v>Utilities, Inc of Central Nevada</v>
          </cell>
          <cell r="M12">
            <v>9197</v>
          </cell>
          <cell r="N12">
            <v>0</v>
          </cell>
          <cell r="O12" t="str">
            <v>Y</v>
          </cell>
          <cell r="P12" t="str">
            <v>Y</v>
          </cell>
          <cell r="Q12" t="str">
            <v>Hooking up dead ends and looping of current system</v>
          </cell>
          <cell r="R12" t="str">
            <v>C</v>
          </cell>
          <cell r="S12" t="str">
            <v>Medium</v>
          </cell>
          <cell r="T12" t="str">
            <v>Medium</v>
          </cell>
          <cell r="U12">
            <v>0</v>
          </cell>
          <cell r="V12">
            <v>39264</v>
          </cell>
          <cell r="W12">
            <v>39355</v>
          </cell>
          <cell r="X12" t="str">
            <v xml:space="preserve"> </v>
          </cell>
          <cell r="Y12" t="str">
            <v xml:space="preserve"> </v>
          </cell>
          <cell r="Z12">
            <v>500000</v>
          </cell>
          <cell r="AA12">
            <v>0</v>
          </cell>
          <cell r="AB12">
            <v>0</v>
          </cell>
          <cell r="AC12">
            <v>500000</v>
          </cell>
          <cell r="AD12">
            <v>0</v>
          </cell>
          <cell r="AE12">
            <v>500000</v>
          </cell>
          <cell r="AF12">
            <v>0</v>
          </cell>
          <cell r="AG12">
            <v>0</v>
          </cell>
          <cell r="AH12">
            <v>500000</v>
          </cell>
          <cell r="AI12">
            <v>0</v>
          </cell>
          <cell r="AJ12" t="str">
            <v>Q2</v>
          </cell>
        </row>
        <row r="13">
          <cell r="A13" t="str">
            <v>35 - GL</v>
          </cell>
          <cell r="B13">
            <v>39276</v>
          </cell>
          <cell r="C13" t="str">
            <v>Monica Stoica</v>
          </cell>
          <cell r="D13" t="str">
            <v xml:space="preserve"> </v>
          </cell>
          <cell r="E13" t="str">
            <v xml:space="preserve">Not in system </v>
          </cell>
          <cell r="F13">
            <v>0</v>
          </cell>
          <cell r="G13" t="str">
            <v>Western</v>
          </cell>
          <cell r="H13" t="str">
            <v>NV</v>
          </cell>
          <cell r="I13">
            <v>35</v>
          </cell>
          <cell r="J13" t="str">
            <v>Spring Creek Utilities Company</v>
          </cell>
          <cell r="K13">
            <v>110</v>
          </cell>
          <cell r="L13" t="str">
            <v>Spring Creek Utilities Company</v>
          </cell>
          <cell r="M13" t="str">
            <v xml:space="preserve"> </v>
          </cell>
          <cell r="N13">
            <v>0</v>
          </cell>
          <cell r="O13" t="str">
            <v>Y</v>
          </cell>
          <cell r="P13" t="str">
            <v>Y</v>
          </cell>
          <cell r="Q13" t="str">
            <v>G/L ADDITIONS</v>
          </cell>
          <cell r="R13" t="str">
            <v>C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 xml:space="preserve"> </v>
          </cell>
          <cell r="Y13" t="str">
            <v xml:space="preserve"> </v>
          </cell>
          <cell r="Z13">
            <v>419680.39</v>
          </cell>
          <cell r="AA13">
            <v>65400.09</v>
          </cell>
          <cell r="AB13">
            <v>120481.3</v>
          </cell>
          <cell r="AC13">
            <v>116899</v>
          </cell>
          <cell r="AD13">
            <v>116900</v>
          </cell>
          <cell r="AE13">
            <v>419680.39</v>
          </cell>
          <cell r="AF13">
            <v>0</v>
          </cell>
          <cell r="AG13">
            <v>0</v>
          </cell>
          <cell r="AH13">
            <v>419680</v>
          </cell>
          <cell r="AI13">
            <v>0.39000000001396984</v>
          </cell>
          <cell r="AJ13" t="str">
            <v>Q2</v>
          </cell>
        </row>
        <row r="14">
          <cell r="A14">
            <v>3966</v>
          </cell>
          <cell r="B14">
            <v>39276</v>
          </cell>
          <cell r="C14">
            <v>0</v>
          </cell>
          <cell r="D14" t="str">
            <v xml:space="preserve"> </v>
          </cell>
          <cell r="E14" t="str">
            <v>Open</v>
          </cell>
          <cell r="F14" t="str">
            <v>Growth - Existing Customer</v>
          </cell>
          <cell r="G14" t="str">
            <v>Western</v>
          </cell>
          <cell r="H14" t="str">
            <v>AZ</v>
          </cell>
          <cell r="I14">
            <v>135</v>
          </cell>
          <cell r="J14" t="str">
            <v>Bermuda Water Company</v>
          </cell>
          <cell r="K14">
            <v>935</v>
          </cell>
          <cell r="L14" t="str">
            <v>Bermuda Water Co.</v>
          </cell>
          <cell r="M14">
            <v>0</v>
          </cell>
          <cell r="N14">
            <v>0</v>
          </cell>
          <cell r="O14" t="str">
            <v>Y</v>
          </cell>
          <cell r="P14" t="str">
            <v>Y</v>
          </cell>
          <cell r="Q14" t="str">
            <v>Booster Station Upgrade &amp; CM &amp; Engineering</v>
          </cell>
          <cell r="R14" t="str">
            <v>C</v>
          </cell>
          <cell r="S14" t="str">
            <v>High</v>
          </cell>
          <cell r="T14" t="str">
            <v>High</v>
          </cell>
          <cell r="U14" t="str">
            <v>INSTALL OR REHAB EXISTING WELL - SELL?</v>
          </cell>
          <cell r="V14">
            <v>39083</v>
          </cell>
          <cell r="W14">
            <v>39263</v>
          </cell>
          <cell r="X14" t="str">
            <v xml:space="preserve"> </v>
          </cell>
          <cell r="Y14" t="str">
            <v>135-0935-115-07-05</v>
          </cell>
          <cell r="Z14">
            <v>299258</v>
          </cell>
          <cell r="AA14">
            <v>89155</v>
          </cell>
          <cell r="AB14">
            <v>210103</v>
          </cell>
          <cell r="AC14">
            <v>0</v>
          </cell>
          <cell r="AD14">
            <v>0</v>
          </cell>
          <cell r="AE14">
            <v>299258</v>
          </cell>
          <cell r="AF14">
            <v>0</v>
          </cell>
          <cell r="AG14">
            <v>0</v>
          </cell>
          <cell r="AH14">
            <v>295000</v>
          </cell>
          <cell r="AI14">
            <v>4258</v>
          </cell>
          <cell r="AJ14" t="str">
            <v>Q2</v>
          </cell>
        </row>
        <row r="15">
          <cell r="A15" t="str">
            <v>135 - GL</v>
          </cell>
          <cell r="B15">
            <v>39276</v>
          </cell>
          <cell r="C15" t="str">
            <v>Monica Stoica</v>
          </cell>
          <cell r="D15" t="str">
            <v xml:space="preserve"> </v>
          </cell>
          <cell r="E15" t="str">
            <v xml:space="preserve">Not in system </v>
          </cell>
          <cell r="F15">
            <v>0</v>
          </cell>
          <cell r="G15" t="str">
            <v>Western</v>
          </cell>
          <cell r="H15" t="str">
            <v>AZ</v>
          </cell>
          <cell r="I15">
            <v>135</v>
          </cell>
          <cell r="J15" t="str">
            <v>Bermuda Water Company</v>
          </cell>
          <cell r="K15">
            <v>935</v>
          </cell>
          <cell r="L15" t="str">
            <v>Bermuda Water Co.</v>
          </cell>
          <cell r="M15">
            <v>0</v>
          </cell>
          <cell r="N15">
            <v>0</v>
          </cell>
          <cell r="O15" t="str">
            <v>Y</v>
          </cell>
          <cell r="P15" t="str">
            <v>Y</v>
          </cell>
          <cell r="Q15" t="str">
            <v>G/L ADDITIONS</v>
          </cell>
          <cell r="R15" t="str">
            <v>C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 xml:space="preserve"> </v>
          </cell>
          <cell r="Y15" t="str">
            <v xml:space="preserve"> </v>
          </cell>
          <cell r="Z15">
            <v>283433.0683696224</v>
          </cell>
          <cell r="AA15">
            <v>138165</v>
          </cell>
          <cell r="AB15">
            <v>96000.18</v>
          </cell>
          <cell r="AC15">
            <v>24632.944184811204</v>
          </cell>
          <cell r="AD15">
            <v>24634.944184811204</v>
          </cell>
          <cell r="AE15">
            <v>283433.0683696224</v>
          </cell>
          <cell r="AF15">
            <v>0</v>
          </cell>
          <cell r="AG15">
            <v>0</v>
          </cell>
          <cell r="AH15">
            <v>283431.77673924493</v>
          </cell>
          <cell r="AI15">
            <v>1.2916303774691187</v>
          </cell>
          <cell r="AJ15" t="str">
            <v>Q2</v>
          </cell>
        </row>
        <row r="16">
          <cell r="A16">
            <v>9242</v>
          </cell>
          <cell r="B16">
            <v>39276</v>
          </cell>
          <cell r="C16" t="str">
            <v>Wendy Wentz</v>
          </cell>
          <cell r="D16">
            <v>39183</v>
          </cell>
          <cell r="E16" t="str">
            <v>Capital Planning</v>
          </cell>
          <cell r="F16" t="str">
            <v>Cost Reduction</v>
          </cell>
          <cell r="G16" t="str">
            <v>Western</v>
          </cell>
          <cell r="H16" t="str">
            <v>NV</v>
          </cell>
          <cell r="I16">
            <v>140</v>
          </cell>
          <cell r="J16" t="str">
            <v>Utilities, Inc. of Central Nevada</v>
          </cell>
          <cell r="K16">
            <v>140</v>
          </cell>
          <cell r="L16" t="str">
            <v>Utilities, Inc of Central Nevada</v>
          </cell>
          <cell r="M16">
            <v>0</v>
          </cell>
          <cell r="N16">
            <v>0</v>
          </cell>
          <cell r="O16" t="str">
            <v>Y</v>
          </cell>
          <cell r="P16" t="str">
            <v>Y</v>
          </cell>
          <cell r="Q16" t="str">
            <v>SCADA (Custom Install)</v>
          </cell>
          <cell r="R16" t="str">
            <v>C</v>
          </cell>
          <cell r="S16" t="str">
            <v>Medium</v>
          </cell>
          <cell r="T16" t="str">
            <v>Medium</v>
          </cell>
          <cell r="U16">
            <v>0</v>
          </cell>
          <cell r="V16">
            <v>39356</v>
          </cell>
          <cell r="W16">
            <v>39447</v>
          </cell>
          <cell r="X16" t="str">
            <v xml:space="preserve"> </v>
          </cell>
          <cell r="Y16" t="str">
            <v xml:space="preserve"> </v>
          </cell>
          <cell r="Z16">
            <v>450000</v>
          </cell>
          <cell r="AA16">
            <v>0</v>
          </cell>
          <cell r="AB16">
            <v>0</v>
          </cell>
          <cell r="AC16">
            <v>0</v>
          </cell>
          <cell r="AD16">
            <v>450000</v>
          </cell>
          <cell r="AE16">
            <v>450000</v>
          </cell>
          <cell r="AF16">
            <v>0</v>
          </cell>
          <cell r="AG16">
            <v>0</v>
          </cell>
          <cell r="AH16">
            <v>250000</v>
          </cell>
          <cell r="AI16">
            <v>200000</v>
          </cell>
          <cell r="AJ16" t="str">
            <v>Q2</v>
          </cell>
        </row>
        <row r="17">
          <cell r="A17">
            <v>2755</v>
          </cell>
          <cell r="B17">
            <v>39083</v>
          </cell>
          <cell r="C17">
            <v>0</v>
          </cell>
          <cell r="D17" t="str">
            <v xml:space="preserve"> </v>
          </cell>
          <cell r="E17" t="str">
            <v>Capital Planning</v>
          </cell>
          <cell r="F17" t="str">
            <v>Growth - Contractual</v>
          </cell>
          <cell r="G17" t="str">
            <v>Western</v>
          </cell>
          <cell r="H17" t="str">
            <v>NV</v>
          </cell>
          <cell r="I17">
            <v>35</v>
          </cell>
          <cell r="J17" t="str">
            <v>Spring Creek Utilities Company</v>
          </cell>
          <cell r="K17">
            <v>110</v>
          </cell>
          <cell r="L17" t="str">
            <v>Spring Creek Utilities Company</v>
          </cell>
          <cell r="M17">
            <v>4139</v>
          </cell>
          <cell r="N17">
            <v>0</v>
          </cell>
          <cell r="O17" t="str">
            <v>Y</v>
          </cell>
          <cell r="P17" t="str">
            <v>Y</v>
          </cell>
          <cell r="Q17" t="str">
            <v>Duplex Booster Pumps - Twin Tanks  &amp; Karvel water main CIP 200-5</v>
          </cell>
          <cell r="R17" t="str">
            <v>C</v>
          </cell>
          <cell r="S17" t="str">
            <v>High</v>
          </cell>
          <cell r="T17" t="str">
            <v>High</v>
          </cell>
          <cell r="U17">
            <v>0</v>
          </cell>
          <cell r="V17">
            <v>39264</v>
          </cell>
          <cell r="W17">
            <v>39355</v>
          </cell>
          <cell r="X17" t="str">
            <v xml:space="preserve"> </v>
          </cell>
          <cell r="Y17" t="str">
            <v xml:space="preserve"> </v>
          </cell>
          <cell r="Z17">
            <v>225000</v>
          </cell>
          <cell r="AA17">
            <v>0</v>
          </cell>
          <cell r="AB17">
            <v>0</v>
          </cell>
          <cell r="AC17">
            <v>225000</v>
          </cell>
          <cell r="AD17">
            <v>0</v>
          </cell>
          <cell r="AE17">
            <v>225000</v>
          </cell>
          <cell r="AF17">
            <v>0</v>
          </cell>
          <cell r="AG17">
            <v>0</v>
          </cell>
          <cell r="AH17">
            <v>225000</v>
          </cell>
          <cell r="AI17">
            <v>0</v>
          </cell>
          <cell r="AJ17" t="str">
            <v>Q2</v>
          </cell>
        </row>
        <row r="18">
          <cell r="A18">
            <v>9073</v>
          </cell>
          <cell r="B18">
            <v>39197</v>
          </cell>
          <cell r="C18" t="str">
            <v>Wendy Wentz</v>
          </cell>
          <cell r="D18" t="str">
            <v xml:space="preserve"> </v>
          </cell>
          <cell r="E18" t="str">
            <v>Capital Planning</v>
          </cell>
          <cell r="F18" t="str">
            <v>EH&amp;S</v>
          </cell>
          <cell r="G18" t="str">
            <v>Western</v>
          </cell>
          <cell r="H18" t="str">
            <v>NV</v>
          </cell>
          <cell r="I18">
            <v>35</v>
          </cell>
          <cell r="J18" t="str">
            <v>Spring Creek Utilities Company</v>
          </cell>
          <cell r="K18">
            <v>110</v>
          </cell>
          <cell r="L18" t="str">
            <v>Spring Creek Utilities Company</v>
          </cell>
          <cell r="M18">
            <v>9056</v>
          </cell>
          <cell r="N18">
            <v>0</v>
          </cell>
          <cell r="O18" t="str">
            <v>Y</v>
          </cell>
          <cell r="P18" t="str">
            <v>Y</v>
          </cell>
          <cell r="Q18" t="str">
            <v xml:space="preserve">Master Plan CIP 200-1 </v>
          </cell>
          <cell r="R18" t="str">
            <v>C</v>
          </cell>
          <cell r="S18" t="str">
            <v>High</v>
          </cell>
          <cell r="T18" t="str">
            <v>High</v>
          </cell>
          <cell r="U18">
            <v>0</v>
          </cell>
          <cell r="V18">
            <v>39173</v>
          </cell>
          <cell r="W18">
            <v>39994</v>
          </cell>
          <cell r="X18" t="str">
            <v xml:space="preserve"> </v>
          </cell>
          <cell r="Y18" t="str">
            <v xml:space="preserve"> 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225000</v>
          </cell>
          <cell r="AI18">
            <v>-225000</v>
          </cell>
          <cell r="AJ18" t="str">
            <v>Q2</v>
          </cell>
        </row>
        <row r="19">
          <cell r="A19">
            <v>9077</v>
          </cell>
          <cell r="B19">
            <v>39197</v>
          </cell>
          <cell r="C19" t="str">
            <v>Wendy Wentz</v>
          </cell>
          <cell r="D19" t="str">
            <v xml:space="preserve"> </v>
          </cell>
          <cell r="E19" t="str">
            <v>Capital Planning</v>
          </cell>
          <cell r="F19" t="str">
            <v>EH&amp;S</v>
          </cell>
          <cell r="G19" t="str">
            <v>Western</v>
          </cell>
          <cell r="H19" t="str">
            <v>NV</v>
          </cell>
          <cell r="I19">
            <v>35</v>
          </cell>
          <cell r="J19" t="str">
            <v>Spring Creek Utilities Company</v>
          </cell>
          <cell r="K19">
            <v>110</v>
          </cell>
          <cell r="L19" t="str">
            <v>Spring Creek Utilities Company</v>
          </cell>
          <cell r="M19">
            <v>9061</v>
          </cell>
          <cell r="N19">
            <v>0</v>
          </cell>
          <cell r="O19" t="str">
            <v>Y</v>
          </cell>
          <cell r="P19" t="str">
            <v>Y</v>
          </cell>
          <cell r="Q19" t="str">
            <v>Master Plan CIP 400-2 (2 Tanks, 2 Wells)</v>
          </cell>
          <cell r="R19" t="str">
            <v>C</v>
          </cell>
          <cell r="S19" t="str">
            <v>High</v>
          </cell>
          <cell r="T19" t="str">
            <v>High</v>
          </cell>
          <cell r="U19">
            <v>0</v>
          </cell>
          <cell r="V19">
            <v>39448</v>
          </cell>
          <cell r="W19">
            <v>40451</v>
          </cell>
          <cell r="X19" t="str">
            <v xml:space="preserve"> </v>
          </cell>
          <cell r="Y19" t="str">
            <v xml:space="preserve"> </v>
          </cell>
          <cell r="Z19">
            <v>66000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660000</v>
          </cell>
          <cell r="AG19">
            <v>0</v>
          </cell>
          <cell r="AH19">
            <v>210000</v>
          </cell>
          <cell r="AI19">
            <v>-210000</v>
          </cell>
          <cell r="AJ19" t="str">
            <v>Q2</v>
          </cell>
        </row>
        <row r="20">
          <cell r="A20" t="str">
            <v>140 - CT</v>
          </cell>
          <cell r="B20">
            <v>39277</v>
          </cell>
          <cell r="C20" t="str">
            <v>Monica Stoica</v>
          </cell>
          <cell r="D20" t="str">
            <v xml:space="preserve"> </v>
          </cell>
          <cell r="E20" t="str">
            <v xml:space="preserve">Not in system </v>
          </cell>
          <cell r="F20">
            <v>0</v>
          </cell>
          <cell r="G20" t="str">
            <v>Western</v>
          </cell>
          <cell r="H20" t="str">
            <v>NV</v>
          </cell>
          <cell r="I20">
            <v>140</v>
          </cell>
          <cell r="J20" t="str">
            <v>Utilities, Inc. of Central Nevada</v>
          </cell>
          <cell r="K20">
            <v>140</v>
          </cell>
          <cell r="L20" t="str">
            <v>Utilities, Inc of Central Nevada</v>
          </cell>
          <cell r="M20">
            <v>0</v>
          </cell>
          <cell r="N20">
            <v>0</v>
          </cell>
          <cell r="O20" t="str">
            <v>Y</v>
          </cell>
          <cell r="P20" t="str">
            <v>Y</v>
          </cell>
          <cell r="Q20" t="str">
            <v>CAP TIME</v>
          </cell>
          <cell r="R20" t="str">
            <v>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 xml:space="preserve"> </v>
          </cell>
          <cell r="Y20" t="str">
            <v xml:space="preserve"> </v>
          </cell>
          <cell r="Z20">
            <v>222055.95</v>
          </cell>
          <cell r="AA20">
            <v>118788.15</v>
          </cell>
          <cell r="AB20">
            <v>34422.6</v>
          </cell>
          <cell r="AC20">
            <v>34422.6</v>
          </cell>
          <cell r="AD20">
            <v>34422.6</v>
          </cell>
          <cell r="AE20">
            <v>222055.95</v>
          </cell>
          <cell r="AF20">
            <v>0</v>
          </cell>
          <cell r="AG20">
            <v>0</v>
          </cell>
          <cell r="AH20">
            <v>207964.76785949327</v>
          </cell>
          <cell r="AI20">
            <v>14091.182140506746</v>
          </cell>
          <cell r="AJ20" t="str">
            <v>Q2</v>
          </cell>
        </row>
        <row r="21">
          <cell r="A21">
            <v>9052</v>
          </cell>
          <cell r="B21">
            <v>39276</v>
          </cell>
          <cell r="C21" t="str">
            <v>Diane Zawadzki</v>
          </cell>
          <cell r="D21">
            <v>39182</v>
          </cell>
          <cell r="E21" t="str">
            <v>Capital Planning</v>
          </cell>
          <cell r="F21" t="str">
            <v>EH&amp;S</v>
          </cell>
          <cell r="G21" t="str">
            <v>Western</v>
          </cell>
          <cell r="H21" t="str">
            <v>NV</v>
          </cell>
          <cell r="I21">
            <v>35</v>
          </cell>
          <cell r="J21" t="str">
            <v>Spring Creek Utilities Company</v>
          </cell>
          <cell r="K21">
            <v>110</v>
          </cell>
          <cell r="L21" t="str">
            <v>Spring Creek Utilities Company</v>
          </cell>
          <cell r="M21" t="str">
            <v>9063&amp;9046</v>
          </cell>
          <cell r="N21">
            <v>0</v>
          </cell>
          <cell r="O21" t="str">
            <v>Y</v>
          </cell>
          <cell r="P21" t="str">
            <v>Y</v>
          </cell>
          <cell r="Q21" t="str">
            <v>Engineering  Arsenic (Plus 200-1 Backup Power)</v>
          </cell>
          <cell r="R21" t="str">
            <v>C</v>
          </cell>
          <cell r="S21" t="str">
            <v>High</v>
          </cell>
          <cell r="T21" t="str">
            <v>High</v>
          </cell>
          <cell r="U21">
            <v>0</v>
          </cell>
          <cell r="V21">
            <v>39264</v>
          </cell>
          <cell r="W21">
            <v>39447</v>
          </cell>
          <cell r="X21" t="str">
            <v xml:space="preserve"> </v>
          </cell>
          <cell r="Y21" t="str">
            <v xml:space="preserve"> </v>
          </cell>
          <cell r="Z21">
            <v>150000</v>
          </cell>
          <cell r="AA21">
            <v>0</v>
          </cell>
          <cell r="AB21">
            <v>0</v>
          </cell>
          <cell r="AC21">
            <v>75000</v>
          </cell>
          <cell r="AD21">
            <v>75000</v>
          </cell>
          <cell r="AE21">
            <v>150000</v>
          </cell>
          <cell r="AF21">
            <v>0</v>
          </cell>
          <cell r="AG21">
            <v>0</v>
          </cell>
          <cell r="AH21">
            <v>150000</v>
          </cell>
          <cell r="AI21">
            <v>0</v>
          </cell>
          <cell r="AJ21" t="str">
            <v>Q2</v>
          </cell>
        </row>
        <row r="22">
          <cell r="A22">
            <v>9204</v>
          </cell>
          <cell r="B22">
            <v>39276</v>
          </cell>
          <cell r="C22" t="str">
            <v>Wendy Wentz</v>
          </cell>
          <cell r="D22" t="str">
            <v xml:space="preserve"> </v>
          </cell>
          <cell r="E22" t="str">
            <v>Capital Planning</v>
          </cell>
          <cell r="F22" t="str">
            <v>EH&amp;S</v>
          </cell>
          <cell r="G22" t="str">
            <v>Western</v>
          </cell>
          <cell r="H22" t="str">
            <v>NV</v>
          </cell>
          <cell r="I22">
            <v>140</v>
          </cell>
          <cell r="J22" t="str">
            <v>Utilities, Inc. of Central Nevada</v>
          </cell>
          <cell r="K22">
            <v>140</v>
          </cell>
          <cell r="L22" t="str">
            <v>Utilities, Inc of Central Nevada</v>
          </cell>
          <cell r="M22">
            <v>2249</v>
          </cell>
          <cell r="N22">
            <v>0</v>
          </cell>
          <cell r="O22" t="str">
            <v>Y</v>
          </cell>
          <cell r="P22" t="str">
            <v>Y</v>
          </cell>
          <cell r="Q22" t="str">
            <v>Water Rights Report Phase 2</v>
          </cell>
          <cell r="R22" t="str">
            <v>C</v>
          </cell>
          <cell r="S22" t="str">
            <v>High</v>
          </cell>
          <cell r="T22" t="str">
            <v>High</v>
          </cell>
          <cell r="U22">
            <v>0</v>
          </cell>
          <cell r="V22">
            <v>39264</v>
          </cell>
          <cell r="W22">
            <v>39447</v>
          </cell>
          <cell r="X22" t="str">
            <v xml:space="preserve"> </v>
          </cell>
          <cell r="Y22" t="str">
            <v xml:space="preserve"> </v>
          </cell>
          <cell r="Z22">
            <v>150000</v>
          </cell>
          <cell r="AA22">
            <v>0</v>
          </cell>
          <cell r="AB22">
            <v>0</v>
          </cell>
          <cell r="AC22">
            <v>75000</v>
          </cell>
          <cell r="AD22">
            <v>75000</v>
          </cell>
          <cell r="AE22">
            <v>150000</v>
          </cell>
          <cell r="AF22">
            <v>0</v>
          </cell>
          <cell r="AG22">
            <v>0</v>
          </cell>
          <cell r="AH22">
            <v>150000</v>
          </cell>
          <cell r="AI22">
            <v>0</v>
          </cell>
          <cell r="AJ22" t="str">
            <v>Q2</v>
          </cell>
        </row>
        <row r="23">
          <cell r="A23" t="str">
            <v>34 - GL</v>
          </cell>
          <cell r="B23">
            <v>39277</v>
          </cell>
          <cell r="C23" t="str">
            <v>Monica Stoica</v>
          </cell>
          <cell r="D23" t="str">
            <v xml:space="preserve"> </v>
          </cell>
          <cell r="E23" t="str">
            <v xml:space="preserve">Not in system </v>
          </cell>
          <cell r="F23">
            <v>0</v>
          </cell>
          <cell r="G23" t="str">
            <v>Western</v>
          </cell>
          <cell r="H23" t="str">
            <v>NV</v>
          </cell>
          <cell r="I23">
            <v>34</v>
          </cell>
          <cell r="J23" t="str">
            <v>Utilities, Inc. of Nevada</v>
          </cell>
          <cell r="K23">
            <v>120</v>
          </cell>
          <cell r="L23" t="str">
            <v>Utilities, Inc of Nevada</v>
          </cell>
          <cell r="M23">
            <v>0</v>
          </cell>
          <cell r="N23">
            <v>0</v>
          </cell>
          <cell r="O23" t="str">
            <v>Y</v>
          </cell>
          <cell r="P23" t="str">
            <v>Y</v>
          </cell>
          <cell r="Q23" t="str">
            <v>G/L ADDITIONS</v>
          </cell>
          <cell r="R23" t="str">
            <v>C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 xml:space="preserve"> </v>
          </cell>
          <cell r="Y23" t="str">
            <v xml:space="preserve"> </v>
          </cell>
          <cell r="Z23">
            <v>147318.84941330459</v>
          </cell>
          <cell r="AA23">
            <v>15851.74</v>
          </cell>
          <cell r="AB23">
            <v>29656.86</v>
          </cell>
          <cell r="AC23">
            <v>50904.624706652299</v>
          </cell>
          <cell r="AD23">
            <v>50905.624706652299</v>
          </cell>
          <cell r="AE23">
            <v>147318.84941330459</v>
          </cell>
          <cell r="AF23">
            <v>0</v>
          </cell>
          <cell r="AG23">
            <v>0</v>
          </cell>
          <cell r="AH23">
            <v>147318.49882660911</v>
          </cell>
          <cell r="AI23">
            <v>0.35058669548016042</v>
          </cell>
          <cell r="AJ23" t="str">
            <v>Q2</v>
          </cell>
        </row>
        <row r="24">
          <cell r="A24" t="str">
            <v>35 - CT</v>
          </cell>
          <cell r="B24">
            <v>39277</v>
          </cell>
          <cell r="C24" t="str">
            <v>Monica Stoica</v>
          </cell>
          <cell r="D24" t="str">
            <v xml:space="preserve"> </v>
          </cell>
          <cell r="E24" t="str">
            <v xml:space="preserve">Not in system </v>
          </cell>
          <cell r="F24">
            <v>0</v>
          </cell>
          <cell r="G24" t="str">
            <v>Western</v>
          </cell>
          <cell r="H24" t="str">
            <v>NV</v>
          </cell>
          <cell r="I24">
            <v>35</v>
          </cell>
          <cell r="J24" t="str">
            <v>Spring Creek Utilities Company</v>
          </cell>
          <cell r="K24">
            <v>110</v>
          </cell>
          <cell r="L24" t="str">
            <v>Spring Creek Utilities Company</v>
          </cell>
          <cell r="M24" t="str">
            <v xml:space="preserve"> </v>
          </cell>
          <cell r="N24">
            <v>0</v>
          </cell>
          <cell r="O24" t="str">
            <v>Y</v>
          </cell>
          <cell r="P24" t="str">
            <v>Y</v>
          </cell>
          <cell r="Q24" t="str">
            <v>CAP TIME</v>
          </cell>
          <cell r="R24" t="str">
            <v>C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 xml:space="preserve"> </v>
          </cell>
          <cell r="Y24" t="str">
            <v xml:space="preserve"> </v>
          </cell>
          <cell r="Z24">
            <v>144748.25</v>
          </cell>
          <cell r="AA24">
            <v>14415</v>
          </cell>
          <cell r="AB24">
            <v>5881.25</v>
          </cell>
          <cell r="AC24">
            <v>62225</v>
          </cell>
          <cell r="AD24">
            <v>62227</v>
          </cell>
          <cell r="AE24">
            <v>144748.25</v>
          </cell>
          <cell r="AF24">
            <v>0</v>
          </cell>
          <cell r="AG24">
            <v>0</v>
          </cell>
          <cell r="AH24">
            <v>144748</v>
          </cell>
          <cell r="AI24">
            <v>0.25</v>
          </cell>
          <cell r="AJ24" t="str">
            <v>Q2</v>
          </cell>
        </row>
        <row r="25">
          <cell r="A25">
            <v>9245</v>
          </cell>
          <cell r="B25">
            <v>39276</v>
          </cell>
          <cell r="C25" t="str">
            <v>Wendy Wentz</v>
          </cell>
          <cell r="D25" t="str">
            <v xml:space="preserve"> </v>
          </cell>
          <cell r="E25" t="str">
            <v>Open</v>
          </cell>
          <cell r="F25" t="str">
            <v>Growth - Existing Customer</v>
          </cell>
          <cell r="G25" t="str">
            <v>Western</v>
          </cell>
          <cell r="H25" t="str">
            <v>NV</v>
          </cell>
          <cell r="I25">
            <v>140</v>
          </cell>
          <cell r="J25" t="str">
            <v>Utilities, Inc. of Central Nevada</v>
          </cell>
          <cell r="K25">
            <v>140</v>
          </cell>
          <cell r="L25" t="str">
            <v>Utilities, Inc of Central Nevada</v>
          </cell>
          <cell r="M25">
            <v>0</v>
          </cell>
          <cell r="N25">
            <v>0</v>
          </cell>
          <cell r="O25" t="str">
            <v>Y</v>
          </cell>
          <cell r="P25" t="str">
            <v>Y</v>
          </cell>
          <cell r="Q25" t="str">
            <v>Update Master Plan</v>
          </cell>
          <cell r="R25" t="str">
            <v>C</v>
          </cell>
          <cell r="S25" t="str">
            <v>High</v>
          </cell>
          <cell r="T25" t="str">
            <v>High</v>
          </cell>
          <cell r="U25">
            <v>0</v>
          </cell>
          <cell r="V25">
            <v>39264</v>
          </cell>
          <cell r="W25">
            <v>39447</v>
          </cell>
          <cell r="X25" t="str">
            <v xml:space="preserve"> </v>
          </cell>
          <cell r="Y25" t="str">
            <v>140-0140-117-07-01</v>
          </cell>
          <cell r="Z25">
            <v>196400</v>
          </cell>
          <cell r="AA25">
            <v>0</v>
          </cell>
          <cell r="AB25">
            <v>0</v>
          </cell>
          <cell r="AC25">
            <v>98000</v>
          </cell>
          <cell r="AD25">
            <v>98400</v>
          </cell>
          <cell r="AE25">
            <v>196400</v>
          </cell>
          <cell r="AF25">
            <v>0</v>
          </cell>
          <cell r="AG25">
            <v>0</v>
          </cell>
          <cell r="AH25">
            <v>125000</v>
          </cell>
          <cell r="AI25">
            <v>71400</v>
          </cell>
          <cell r="AJ25" t="str">
            <v>Q2</v>
          </cell>
        </row>
        <row r="26">
          <cell r="A26">
            <v>4133</v>
          </cell>
          <cell r="B26">
            <v>39276</v>
          </cell>
          <cell r="C26" t="str">
            <v>Diane Zawadzki</v>
          </cell>
          <cell r="D26">
            <v>39184</v>
          </cell>
          <cell r="E26" t="str">
            <v>Open</v>
          </cell>
          <cell r="F26" t="str">
            <v>Maintenance</v>
          </cell>
          <cell r="G26" t="str">
            <v>Western</v>
          </cell>
          <cell r="H26" t="str">
            <v>NV</v>
          </cell>
          <cell r="I26">
            <v>35</v>
          </cell>
          <cell r="J26" t="str">
            <v>Spring Creek Utilities Company</v>
          </cell>
          <cell r="K26">
            <v>110</v>
          </cell>
          <cell r="L26" t="str">
            <v>Spring Creek Utilities Company</v>
          </cell>
          <cell r="M26">
            <v>3743</v>
          </cell>
          <cell r="N26">
            <v>0</v>
          </cell>
          <cell r="O26" t="str">
            <v>Y</v>
          </cell>
          <cell r="P26" t="str">
            <v>Y</v>
          </cell>
          <cell r="Q26" t="str">
            <v>Construct/Repair of Septic #2</v>
          </cell>
          <cell r="R26" t="str">
            <v>C</v>
          </cell>
          <cell r="S26" t="str">
            <v>High</v>
          </cell>
          <cell r="T26" t="str">
            <v>High</v>
          </cell>
          <cell r="U26">
            <v>0</v>
          </cell>
          <cell r="V26">
            <v>39264</v>
          </cell>
          <cell r="W26">
            <v>39355</v>
          </cell>
          <cell r="X26" t="str">
            <v xml:space="preserve"> </v>
          </cell>
          <cell r="Y26" t="str">
            <v>035-0110-116-07-01</v>
          </cell>
          <cell r="Z26">
            <v>120000</v>
          </cell>
          <cell r="AA26">
            <v>0</v>
          </cell>
          <cell r="AB26">
            <v>0</v>
          </cell>
          <cell r="AC26">
            <v>120000</v>
          </cell>
          <cell r="AD26">
            <v>0</v>
          </cell>
          <cell r="AE26">
            <v>120000</v>
          </cell>
          <cell r="AF26">
            <v>0</v>
          </cell>
          <cell r="AG26">
            <v>0</v>
          </cell>
          <cell r="AH26">
            <v>120000</v>
          </cell>
          <cell r="AI26">
            <v>0</v>
          </cell>
          <cell r="AJ26" t="str">
            <v>Q2</v>
          </cell>
        </row>
        <row r="27">
          <cell r="A27" t="str">
            <v>135 - CT</v>
          </cell>
          <cell r="B27">
            <v>39277</v>
          </cell>
          <cell r="C27" t="str">
            <v>Monica Stoica</v>
          </cell>
          <cell r="D27" t="str">
            <v xml:space="preserve"> </v>
          </cell>
          <cell r="E27" t="str">
            <v xml:space="preserve">Not in system </v>
          </cell>
          <cell r="F27">
            <v>0</v>
          </cell>
          <cell r="G27" t="str">
            <v>Western</v>
          </cell>
          <cell r="H27" t="str">
            <v>AZ</v>
          </cell>
          <cell r="I27">
            <v>135</v>
          </cell>
          <cell r="J27" t="str">
            <v>Bermuda Water Company</v>
          </cell>
          <cell r="K27">
            <v>935</v>
          </cell>
          <cell r="L27" t="str">
            <v>Bermuda Water Co.</v>
          </cell>
          <cell r="M27">
            <v>0</v>
          </cell>
          <cell r="N27">
            <v>0</v>
          </cell>
          <cell r="O27" t="str">
            <v>Y</v>
          </cell>
          <cell r="P27" t="str">
            <v>Y</v>
          </cell>
          <cell r="Q27" t="str">
            <v>CAP TIME</v>
          </cell>
          <cell r="R27" t="str">
            <v>C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 xml:space="preserve"> </v>
          </cell>
          <cell r="Y27" t="str">
            <v xml:space="preserve"> </v>
          </cell>
          <cell r="Z27">
            <v>102130.2157977926</v>
          </cell>
          <cell r="AA27">
            <v>28618.649999999929</v>
          </cell>
          <cell r="AB27">
            <v>-2560.6499999999287</v>
          </cell>
          <cell r="AC27">
            <v>38035.607898896298</v>
          </cell>
          <cell r="AD27">
            <v>38036.607898896298</v>
          </cell>
          <cell r="AE27">
            <v>102130.2157977926</v>
          </cell>
          <cell r="AF27">
            <v>0</v>
          </cell>
          <cell r="AG27">
            <v>0</v>
          </cell>
          <cell r="AH27">
            <v>102130.43159558537</v>
          </cell>
          <cell r="AI27">
            <v>-0.21579779277089983</v>
          </cell>
          <cell r="AJ27" t="str">
            <v>Q2</v>
          </cell>
        </row>
        <row r="28">
          <cell r="A28">
            <v>9080</v>
          </cell>
          <cell r="B28">
            <v>39197</v>
          </cell>
          <cell r="C28" t="str">
            <v>Wendy Wentz</v>
          </cell>
          <cell r="D28" t="str">
            <v xml:space="preserve"> </v>
          </cell>
          <cell r="E28" t="str">
            <v>Capital Planning</v>
          </cell>
          <cell r="F28" t="str">
            <v>Cost Reduction</v>
          </cell>
          <cell r="G28" t="str">
            <v>Western</v>
          </cell>
          <cell r="H28" t="str">
            <v>NV</v>
          </cell>
          <cell r="I28">
            <v>35</v>
          </cell>
          <cell r="J28" t="str">
            <v>Spring Creek Utilities Company</v>
          </cell>
          <cell r="K28">
            <v>110</v>
          </cell>
          <cell r="L28" t="str">
            <v>Spring Creek Utilities Company</v>
          </cell>
          <cell r="M28">
            <v>9062</v>
          </cell>
          <cell r="N28">
            <v>0</v>
          </cell>
          <cell r="O28" t="str">
            <v>Y</v>
          </cell>
          <cell r="P28" t="str">
            <v>Y</v>
          </cell>
          <cell r="Q28" t="str">
            <v>Sludge Beds for WWTP</v>
          </cell>
          <cell r="R28" t="str">
            <v>C</v>
          </cell>
          <cell r="S28" t="str">
            <v>Medium</v>
          </cell>
          <cell r="T28" t="str">
            <v>Medium</v>
          </cell>
          <cell r="U28">
            <v>0</v>
          </cell>
          <cell r="V28">
            <v>39264</v>
          </cell>
          <cell r="W28">
            <v>39447</v>
          </cell>
          <cell r="X28" t="str">
            <v xml:space="preserve"> </v>
          </cell>
          <cell r="Y28" t="str">
            <v xml:space="preserve"> </v>
          </cell>
          <cell r="Z28">
            <v>100000</v>
          </cell>
          <cell r="AA28">
            <v>0</v>
          </cell>
          <cell r="AB28">
            <v>0</v>
          </cell>
          <cell r="AC28">
            <v>70000</v>
          </cell>
          <cell r="AD28">
            <v>30000</v>
          </cell>
          <cell r="AE28">
            <v>100000</v>
          </cell>
          <cell r="AF28">
            <v>0</v>
          </cell>
          <cell r="AG28">
            <v>0</v>
          </cell>
          <cell r="AH28">
            <v>100000</v>
          </cell>
          <cell r="AI28">
            <v>0</v>
          </cell>
          <cell r="AJ28" t="str">
            <v>Q2</v>
          </cell>
        </row>
        <row r="29">
          <cell r="A29">
            <v>9061</v>
          </cell>
          <cell r="B29">
            <v>39276</v>
          </cell>
          <cell r="C29" t="str">
            <v>Diane Zawadzki</v>
          </cell>
          <cell r="D29">
            <v>39182</v>
          </cell>
          <cell r="E29" t="str">
            <v>Approved-Reg. VP</v>
          </cell>
          <cell r="F29" t="str">
            <v>EH&amp;S</v>
          </cell>
          <cell r="G29" t="str">
            <v>Western</v>
          </cell>
          <cell r="H29" t="str">
            <v>NV</v>
          </cell>
          <cell r="I29">
            <v>35</v>
          </cell>
          <cell r="J29" t="str">
            <v>Spring Creek Utilities Company</v>
          </cell>
          <cell r="K29">
            <v>110</v>
          </cell>
          <cell r="L29" t="str">
            <v>Spring Creek Utilities Company</v>
          </cell>
          <cell r="M29">
            <v>9077</v>
          </cell>
          <cell r="N29">
            <v>0</v>
          </cell>
          <cell r="O29" t="str">
            <v>Y</v>
          </cell>
          <cell r="P29" t="str">
            <v>Y</v>
          </cell>
          <cell r="Q29" t="str">
            <v>Engineering for CIP 400-2</v>
          </cell>
          <cell r="R29" t="str">
            <v>C</v>
          </cell>
          <cell r="S29" t="str">
            <v>High</v>
          </cell>
          <cell r="T29" t="str">
            <v>High</v>
          </cell>
          <cell r="U29">
            <v>0</v>
          </cell>
          <cell r="V29">
            <v>39264</v>
          </cell>
          <cell r="W29">
            <v>40178</v>
          </cell>
          <cell r="X29" t="str">
            <v xml:space="preserve"> </v>
          </cell>
          <cell r="Y29" t="str">
            <v xml:space="preserve"> </v>
          </cell>
          <cell r="Z29">
            <v>337892</v>
          </cell>
          <cell r="AA29">
            <v>0</v>
          </cell>
          <cell r="AB29">
            <v>0</v>
          </cell>
          <cell r="AC29">
            <v>90000</v>
          </cell>
          <cell r="AD29">
            <v>35000</v>
          </cell>
          <cell r="AE29">
            <v>125000</v>
          </cell>
          <cell r="AF29">
            <v>112892</v>
          </cell>
          <cell r="AG29">
            <v>100000</v>
          </cell>
          <cell r="AH29">
            <v>85000</v>
          </cell>
          <cell r="AI29">
            <v>40000</v>
          </cell>
          <cell r="AJ29" t="str">
            <v>Q2</v>
          </cell>
        </row>
        <row r="30">
          <cell r="A30">
            <v>9076</v>
          </cell>
          <cell r="B30">
            <v>39197</v>
          </cell>
          <cell r="C30" t="str">
            <v>Wendy Wentz</v>
          </cell>
          <cell r="D30">
            <v>39198</v>
          </cell>
          <cell r="E30" t="str">
            <v>Capital Planning</v>
          </cell>
          <cell r="F30" t="str">
            <v>EH&amp;S</v>
          </cell>
          <cell r="G30" t="str">
            <v>Western</v>
          </cell>
          <cell r="H30" t="str">
            <v>NV</v>
          </cell>
          <cell r="I30">
            <v>35</v>
          </cell>
          <cell r="J30" t="str">
            <v>Spring Creek Utilities Company</v>
          </cell>
          <cell r="K30">
            <v>110</v>
          </cell>
          <cell r="L30" t="str">
            <v>Spring Creek Utilities Company</v>
          </cell>
          <cell r="M30">
            <v>0</v>
          </cell>
          <cell r="N30">
            <v>0</v>
          </cell>
          <cell r="O30" t="str">
            <v>Y</v>
          </cell>
          <cell r="P30" t="str">
            <v>Y</v>
          </cell>
          <cell r="Q30" t="str">
            <v>Master Plan CIP 400-1</v>
          </cell>
          <cell r="R30" t="str">
            <v>C</v>
          </cell>
          <cell r="S30" t="str">
            <v>High</v>
          </cell>
          <cell r="T30" t="str">
            <v>High</v>
          </cell>
          <cell r="U30">
            <v>0</v>
          </cell>
          <cell r="V30">
            <v>39356</v>
          </cell>
          <cell r="W30">
            <v>39447</v>
          </cell>
          <cell r="X30" t="str">
            <v xml:space="preserve"> </v>
          </cell>
          <cell r="Y30" t="str">
            <v xml:space="preserve"> </v>
          </cell>
          <cell r="Z30">
            <v>90000</v>
          </cell>
          <cell r="AA30">
            <v>0</v>
          </cell>
          <cell r="AB30">
            <v>0</v>
          </cell>
          <cell r="AC30">
            <v>0</v>
          </cell>
          <cell r="AD30">
            <v>90000</v>
          </cell>
          <cell r="AE30">
            <v>90000</v>
          </cell>
          <cell r="AF30">
            <v>0</v>
          </cell>
          <cell r="AG30">
            <v>0</v>
          </cell>
          <cell r="AH30">
            <v>80000</v>
          </cell>
          <cell r="AI30">
            <v>10000</v>
          </cell>
          <cell r="AJ30" t="str">
            <v>Q2</v>
          </cell>
        </row>
        <row r="31">
          <cell r="A31">
            <v>7050</v>
          </cell>
          <cell r="B31">
            <v>39276</v>
          </cell>
          <cell r="C31" t="str">
            <v>Wendy Wentz</v>
          </cell>
          <cell r="D31" t="str">
            <v xml:space="preserve"> </v>
          </cell>
          <cell r="E31" t="str">
            <v>Capital Planning</v>
          </cell>
          <cell r="F31" t="str">
            <v>EH&amp;S</v>
          </cell>
          <cell r="G31" t="str">
            <v>Western</v>
          </cell>
          <cell r="H31" t="str">
            <v>NV</v>
          </cell>
          <cell r="I31">
            <v>133</v>
          </cell>
          <cell r="J31" t="str">
            <v>Sky Ranch Water Service</v>
          </cell>
          <cell r="K31">
            <v>133</v>
          </cell>
          <cell r="L31" t="str">
            <v>Sky Ranch Water Service</v>
          </cell>
          <cell r="M31">
            <v>0</v>
          </cell>
          <cell r="N31">
            <v>0</v>
          </cell>
          <cell r="O31" t="str">
            <v>Y</v>
          </cell>
          <cell r="P31" t="str">
            <v>Y</v>
          </cell>
          <cell r="Q31" t="str">
            <v>Arsenic Engineering</v>
          </cell>
          <cell r="R31" t="str">
            <v>C</v>
          </cell>
          <cell r="S31" t="str">
            <v>High</v>
          </cell>
          <cell r="T31" t="str">
            <v>High</v>
          </cell>
          <cell r="U31">
            <v>0</v>
          </cell>
          <cell r="V31">
            <v>39356</v>
          </cell>
          <cell r="W31">
            <v>39447</v>
          </cell>
          <cell r="X31" t="str">
            <v xml:space="preserve"> </v>
          </cell>
          <cell r="Y31" t="str">
            <v xml:space="preserve"> </v>
          </cell>
          <cell r="Z31">
            <v>75000</v>
          </cell>
          <cell r="AA31">
            <v>0</v>
          </cell>
          <cell r="AB31">
            <v>0</v>
          </cell>
          <cell r="AC31">
            <v>0</v>
          </cell>
          <cell r="AD31">
            <v>75000</v>
          </cell>
          <cell r="AE31">
            <v>75000</v>
          </cell>
          <cell r="AF31">
            <v>0</v>
          </cell>
          <cell r="AG31">
            <v>0</v>
          </cell>
          <cell r="AH31">
            <v>75000</v>
          </cell>
          <cell r="AI31">
            <v>0</v>
          </cell>
          <cell r="AJ31" t="str">
            <v>Q2</v>
          </cell>
        </row>
        <row r="32">
          <cell r="A32">
            <v>7049</v>
          </cell>
          <cell r="B32">
            <v>39276</v>
          </cell>
          <cell r="C32" t="str">
            <v>Wendy Wentz</v>
          </cell>
          <cell r="D32" t="str">
            <v xml:space="preserve"> </v>
          </cell>
          <cell r="E32" t="str">
            <v>Capital Planning</v>
          </cell>
          <cell r="F32" t="str">
            <v>Growth - Existing Customer</v>
          </cell>
          <cell r="G32" t="str">
            <v>Western</v>
          </cell>
          <cell r="H32" t="str">
            <v>NV</v>
          </cell>
          <cell r="I32">
            <v>140</v>
          </cell>
          <cell r="J32" t="str">
            <v>Utilities, Inc. of Central Nevada</v>
          </cell>
          <cell r="K32">
            <v>140</v>
          </cell>
          <cell r="L32" t="str">
            <v>Utiltities, Inc. of Central Nevada</v>
          </cell>
          <cell r="M32" t="str">
            <v xml:space="preserve"> </v>
          </cell>
          <cell r="N32">
            <v>0</v>
          </cell>
          <cell r="O32" t="str">
            <v>Y</v>
          </cell>
          <cell r="P32" t="str">
            <v>Y</v>
          </cell>
          <cell r="Q32" t="str">
            <v>Architecture &amp; Engineering for New Regional Office</v>
          </cell>
          <cell r="R32" t="str">
            <v>C</v>
          </cell>
          <cell r="S32" t="str">
            <v>Medium</v>
          </cell>
          <cell r="T32" t="str">
            <v>Medium</v>
          </cell>
          <cell r="U32">
            <v>0</v>
          </cell>
          <cell r="V32">
            <v>39448</v>
          </cell>
          <cell r="W32">
            <v>39538</v>
          </cell>
          <cell r="X32" t="str">
            <v xml:space="preserve"> </v>
          </cell>
          <cell r="Y32" t="str">
            <v xml:space="preserve"> </v>
          </cell>
          <cell r="Z32">
            <v>7500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5000</v>
          </cell>
          <cell r="AG32">
            <v>0</v>
          </cell>
          <cell r="AH32">
            <v>75000</v>
          </cell>
          <cell r="AI32">
            <v>-75000</v>
          </cell>
          <cell r="AJ32" t="str">
            <v>Q2</v>
          </cell>
        </row>
        <row r="33">
          <cell r="A33">
            <v>9029</v>
          </cell>
          <cell r="B33">
            <v>39197</v>
          </cell>
          <cell r="C33" t="str">
            <v>Wendy Wentz</v>
          </cell>
          <cell r="D33" t="str">
            <v xml:space="preserve"> </v>
          </cell>
          <cell r="E33" t="str">
            <v>Capital Planning</v>
          </cell>
          <cell r="F33" t="str">
            <v>Other</v>
          </cell>
          <cell r="G33" t="str">
            <v>Western</v>
          </cell>
          <cell r="H33" t="str">
            <v>NV</v>
          </cell>
          <cell r="I33">
            <v>133</v>
          </cell>
          <cell r="J33" t="str">
            <v>Sky Ranch Water Service</v>
          </cell>
          <cell r="K33">
            <v>123</v>
          </cell>
          <cell r="L33" t="str">
            <v>Sky Ranch Water Service</v>
          </cell>
          <cell r="M33">
            <v>9029</v>
          </cell>
          <cell r="N33">
            <v>0</v>
          </cell>
          <cell r="O33" t="str">
            <v>Y</v>
          </cell>
          <cell r="P33" t="str">
            <v>Y</v>
          </cell>
          <cell r="Q33" t="str">
            <v>Tank Painting (Tank 1-A)</v>
          </cell>
          <cell r="R33" t="str">
            <v>D</v>
          </cell>
          <cell r="S33" t="str">
            <v>Medium</v>
          </cell>
          <cell r="T33" t="str">
            <v>Medium</v>
          </cell>
          <cell r="U33">
            <v>0</v>
          </cell>
          <cell r="V33">
            <v>39264</v>
          </cell>
          <cell r="W33">
            <v>39447</v>
          </cell>
          <cell r="X33" t="str">
            <v xml:space="preserve"> </v>
          </cell>
          <cell r="Y33" t="str">
            <v xml:space="preserve"> </v>
          </cell>
          <cell r="Z33">
            <v>75000</v>
          </cell>
          <cell r="AA33">
            <v>0</v>
          </cell>
          <cell r="AB33">
            <v>0</v>
          </cell>
          <cell r="AC33">
            <v>25000</v>
          </cell>
          <cell r="AD33">
            <v>50000</v>
          </cell>
          <cell r="AE33">
            <v>75000</v>
          </cell>
          <cell r="AF33">
            <v>0</v>
          </cell>
          <cell r="AG33">
            <v>0</v>
          </cell>
          <cell r="AH33">
            <v>75000</v>
          </cell>
          <cell r="AI33">
            <v>0</v>
          </cell>
          <cell r="AJ33" t="str">
            <v>Q2</v>
          </cell>
        </row>
        <row r="34">
          <cell r="A34">
            <v>9082</v>
          </cell>
          <cell r="B34">
            <v>39182</v>
          </cell>
          <cell r="C34" t="str">
            <v>Wendy Wentz</v>
          </cell>
          <cell r="D34">
            <v>39183</v>
          </cell>
          <cell r="E34" t="str">
            <v>Capital Planning</v>
          </cell>
          <cell r="F34" t="str">
            <v>Other</v>
          </cell>
          <cell r="G34" t="str">
            <v>Western</v>
          </cell>
          <cell r="H34" t="str">
            <v>NV</v>
          </cell>
          <cell r="I34">
            <v>35</v>
          </cell>
          <cell r="J34" t="str">
            <v>Spring Creek Utilities Company</v>
          </cell>
          <cell r="K34">
            <v>110</v>
          </cell>
          <cell r="L34" t="str">
            <v>Spring Creek Utilities Company</v>
          </cell>
          <cell r="M34">
            <v>9086</v>
          </cell>
          <cell r="N34">
            <v>0</v>
          </cell>
          <cell r="O34" t="str">
            <v>Y</v>
          </cell>
          <cell r="P34" t="str">
            <v>Y</v>
          </cell>
          <cell r="Q34" t="str">
            <v>Tank Painting Tank 103-A</v>
          </cell>
          <cell r="R34" t="str">
            <v>D</v>
          </cell>
          <cell r="S34" t="str">
            <v>Medium</v>
          </cell>
          <cell r="T34" t="str">
            <v>Medium</v>
          </cell>
          <cell r="U34">
            <v>0</v>
          </cell>
          <cell r="V34">
            <v>39356</v>
          </cell>
          <cell r="W34">
            <v>39447</v>
          </cell>
          <cell r="X34" t="str">
            <v xml:space="preserve"> </v>
          </cell>
          <cell r="Y34" t="str">
            <v xml:space="preserve"> </v>
          </cell>
          <cell r="Z34">
            <v>75000</v>
          </cell>
          <cell r="AA34">
            <v>0</v>
          </cell>
          <cell r="AB34">
            <v>0</v>
          </cell>
          <cell r="AC34">
            <v>0</v>
          </cell>
          <cell r="AD34">
            <v>75000</v>
          </cell>
          <cell r="AE34">
            <v>75000</v>
          </cell>
          <cell r="AF34">
            <v>0</v>
          </cell>
          <cell r="AG34">
            <v>0</v>
          </cell>
          <cell r="AH34">
            <v>75000</v>
          </cell>
          <cell r="AI34">
            <v>0</v>
          </cell>
          <cell r="AJ34" t="str">
            <v>Q2</v>
          </cell>
        </row>
        <row r="35">
          <cell r="A35">
            <v>9222</v>
          </cell>
          <cell r="B35">
            <v>39276</v>
          </cell>
          <cell r="C35">
            <v>0</v>
          </cell>
          <cell r="D35" t="str">
            <v xml:space="preserve"> </v>
          </cell>
          <cell r="E35" t="str">
            <v>*Completed</v>
          </cell>
          <cell r="F35" t="str">
            <v>Cost Reduction</v>
          </cell>
          <cell r="G35" t="str">
            <v>Western</v>
          </cell>
          <cell r="H35" t="str">
            <v>NV</v>
          </cell>
          <cell r="I35">
            <v>140</v>
          </cell>
          <cell r="J35" t="str">
            <v>Utilities, Inc. of Central Nevada</v>
          </cell>
          <cell r="K35">
            <v>140</v>
          </cell>
          <cell r="L35" t="str">
            <v>Utilities, Inc of Central Nevada</v>
          </cell>
          <cell r="M35">
            <v>9242</v>
          </cell>
          <cell r="N35">
            <v>0</v>
          </cell>
          <cell r="O35" t="str">
            <v>Y</v>
          </cell>
          <cell r="P35" t="str">
            <v>Y</v>
          </cell>
          <cell r="Q35" t="str">
            <v>Engineer Scada System</v>
          </cell>
          <cell r="R35" t="str">
            <v>C</v>
          </cell>
          <cell r="S35" t="str">
            <v>Medium</v>
          </cell>
          <cell r="T35" t="str">
            <v>Medium</v>
          </cell>
          <cell r="U35">
            <v>0</v>
          </cell>
          <cell r="V35">
            <v>39083</v>
          </cell>
          <cell r="W35">
            <v>39142</v>
          </cell>
          <cell r="X35">
            <v>39091</v>
          </cell>
          <cell r="Y35" t="str">
            <v>140-0140-115-06-09</v>
          </cell>
          <cell r="Z35">
            <v>10</v>
          </cell>
          <cell r="AA35">
            <v>10</v>
          </cell>
          <cell r="AB35">
            <v>0</v>
          </cell>
          <cell r="AC35">
            <v>0</v>
          </cell>
          <cell r="AD35">
            <v>0</v>
          </cell>
          <cell r="AE35">
            <v>10</v>
          </cell>
          <cell r="AF35">
            <v>0</v>
          </cell>
          <cell r="AG35">
            <v>0</v>
          </cell>
          <cell r="AH35">
            <v>75000</v>
          </cell>
          <cell r="AI35">
            <v>-74990</v>
          </cell>
          <cell r="AJ35" t="str">
            <v>Q2</v>
          </cell>
        </row>
        <row r="36">
          <cell r="A36">
            <v>9051</v>
          </cell>
          <cell r="B36">
            <v>39276</v>
          </cell>
          <cell r="C36" t="str">
            <v>Diane Zawadzki</v>
          </cell>
          <cell r="D36">
            <v>39182</v>
          </cell>
          <cell r="E36" t="str">
            <v>Open</v>
          </cell>
          <cell r="F36" t="str">
            <v>EH&amp;S</v>
          </cell>
          <cell r="G36" t="str">
            <v>Western</v>
          </cell>
          <cell r="H36" t="str">
            <v>NV</v>
          </cell>
          <cell r="I36">
            <v>35</v>
          </cell>
          <cell r="J36" t="str">
            <v>Spring Creek Utilities Company</v>
          </cell>
          <cell r="K36">
            <v>110</v>
          </cell>
          <cell r="L36" t="str">
            <v>Spring Creek Utilities Company</v>
          </cell>
          <cell r="M36">
            <v>9068</v>
          </cell>
          <cell r="N36">
            <v>0</v>
          </cell>
          <cell r="O36" t="str">
            <v>Y</v>
          </cell>
          <cell r="P36" t="str">
            <v>Y</v>
          </cell>
          <cell r="Q36" t="str">
            <v>Engineer Master Plan 300-2</v>
          </cell>
          <cell r="R36" t="str">
            <v>C</v>
          </cell>
          <cell r="S36" t="str">
            <v>High</v>
          </cell>
          <cell r="T36" t="str">
            <v>High</v>
          </cell>
          <cell r="U36">
            <v>0</v>
          </cell>
          <cell r="V36">
            <v>39173</v>
          </cell>
          <cell r="W36">
            <v>39355</v>
          </cell>
          <cell r="X36" t="str">
            <v xml:space="preserve"> </v>
          </cell>
          <cell r="Y36" t="str">
            <v>035-0110-115-07-01</v>
          </cell>
          <cell r="Z36">
            <v>70000</v>
          </cell>
          <cell r="AA36">
            <v>0</v>
          </cell>
          <cell r="AB36">
            <v>42500</v>
          </cell>
          <cell r="AC36">
            <v>27500</v>
          </cell>
          <cell r="AD36">
            <v>0</v>
          </cell>
          <cell r="AE36">
            <v>70000</v>
          </cell>
          <cell r="AF36">
            <v>0</v>
          </cell>
          <cell r="AG36">
            <v>0</v>
          </cell>
          <cell r="AH36">
            <v>70000</v>
          </cell>
          <cell r="AI36">
            <v>0</v>
          </cell>
          <cell r="AJ36" t="str">
            <v>Q2</v>
          </cell>
        </row>
        <row r="37">
          <cell r="A37">
            <v>9067</v>
          </cell>
          <cell r="B37">
            <v>39276</v>
          </cell>
          <cell r="C37" t="str">
            <v>Wendy Wentz</v>
          </cell>
          <cell r="D37">
            <v>39185</v>
          </cell>
          <cell r="E37" t="str">
            <v>Fully Approved</v>
          </cell>
          <cell r="F37" t="str">
            <v>EH&amp;S</v>
          </cell>
          <cell r="G37" t="str">
            <v>Western</v>
          </cell>
          <cell r="H37" t="str">
            <v>NV</v>
          </cell>
          <cell r="I37">
            <v>35</v>
          </cell>
          <cell r="J37" t="str">
            <v>Spring Creek Utilities Company</v>
          </cell>
          <cell r="K37">
            <v>110</v>
          </cell>
          <cell r="L37" t="str">
            <v>Spring Creek Utilities Company</v>
          </cell>
          <cell r="M37">
            <v>9066</v>
          </cell>
          <cell r="N37">
            <v>0</v>
          </cell>
          <cell r="O37" t="str">
            <v>Y</v>
          </cell>
          <cell r="P37" t="str">
            <v>Y</v>
          </cell>
          <cell r="Q37" t="str">
            <v xml:space="preserve">Engineering Master Plan 200-2 </v>
          </cell>
          <cell r="R37" t="str">
            <v>C</v>
          </cell>
          <cell r="S37" t="str">
            <v>High</v>
          </cell>
          <cell r="T37" t="str">
            <v>High</v>
          </cell>
          <cell r="U37">
            <v>0</v>
          </cell>
          <cell r="V37">
            <v>39264</v>
          </cell>
          <cell r="W37">
            <v>39447</v>
          </cell>
          <cell r="X37" t="str">
            <v xml:space="preserve"> </v>
          </cell>
          <cell r="Y37" t="str">
            <v xml:space="preserve"> </v>
          </cell>
          <cell r="Z37">
            <v>182720</v>
          </cell>
          <cell r="AA37">
            <v>0</v>
          </cell>
          <cell r="AB37">
            <v>0</v>
          </cell>
          <cell r="AC37">
            <v>70000</v>
          </cell>
          <cell r="AD37">
            <v>112720</v>
          </cell>
          <cell r="AE37">
            <v>182720</v>
          </cell>
          <cell r="AF37">
            <v>0</v>
          </cell>
          <cell r="AG37">
            <v>0</v>
          </cell>
          <cell r="AH37">
            <v>70000</v>
          </cell>
          <cell r="AI37">
            <v>112720</v>
          </cell>
          <cell r="AJ37" t="str">
            <v>Q2</v>
          </cell>
        </row>
        <row r="38">
          <cell r="A38">
            <v>7051</v>
          </cell>
          <cell r="B38">
            <v>39276</v>
          </cell>
          <cell r="C38" t="str">
            <v>Wendy Wentz</v>
          </cell>
          <cell r="D38" t="str">
            <v xml:space="preserve"> </v>
          </cell>
          <cell r="E38" t="str">
            <v>Placed In Service</v>
          </cell>
          <cell r="F38" t="str">
            <v>EH&amp;S</v>
          </cell>
          <cell r="G38" t="str">
            <v>Western</v>
          </cell>
          <cell r="H38" t="str">
            <v>AZ</v>
          </cell>
          <cell r="I38">
            <v>135</v>
          </cell>
          <cell r="J38" t="str">
            <v>Bermuda Water Company</v>
          </cell>
          <cell r="K38">
            <v>935</v>
          </cell>
          <cell r="L38" t="str">
            <v>Bermuda Water Company</v>
          </cell>
          <cell r="M38">
            <v>0</v>
          </cell>
          <cell r="N38">
            <v>0</v>
          </cell>
          <cell r="O38" t="str">
            <v>Y</v>
          </cell>
          <cell r="P38" t="str">
            <v>Y</v>
          </cell>
          <cell r="Q38" t="str">
            <v>Test Well High Zone</v>
          </cell>
          <cell r="R38" t="str">
            <v>C</v>
          </cell>
          <cell r="S38" t="str">
            <v>High</v>
          </cell>
          <cell r="T38" t="str">
            <v>High</v>
          </cell>
          <cell r="U38">
            <v>0</v>
          </cell>
          <cell r="V38">
            <v>39173</v>
          </cell>
          <cell r="W38">
            <v>39263</v>
          </cell>
          <cell r="X38">
            <v>39252</v>
          </cell>
          <cell r="Y38" t="str">
            <v>135-0935-115-07-08</v>
          </cell>
          <cell r="Z38">
            <v>61523</v>
          </cell>
          <cell r="AA38">
            <v>0</v>
          </cell>
          <cell r="AB38">
            <v>61523</v>
          </cell>
          <cell r="AC38">
            <v>0</v>
          </cell>
          <cell r="AD38">
            <v>0</v>
          </cell>
          <cell r="AE38">
            <v>61523</v>
          </cell>
          <cell r="AF38">
            <v>0</v>
          </cell>
          <cell r="AG38">
            <v>0</v>
          </cell>
          <cell r="AH38">
            <v>50000</v>
          </cell>
          <cell r="AI38">
            <v>11523</v>
          </cell>
          <cell r="AJ38" t="str">
            <v>Q2</v>
          </cell>
        </row>
        <row r="39">
          <cell r="A39">
            <v>8076</v>
          </cell>
          <cell r="B39">
            <v>39276</v>
          </cell>
          <cell r="C39">
            <v>0</v>
          </cell>
          <cell r="D39" t="str">
            <v xml:space="preserve"> </v>
          </cell>
          <cell r="E39" t="str">
            <v>Open</v>
          </cell>
          <cell r="F39" t="str">
            <v>Cost Reduction</v>
          </cell>
          <cell r="G39" t="str">
            <v>Western</v>
          </cell>
          <cell r="H39" t="str">
            <v>AZ</v>
          </cell>
          <cell r="I39">
            <v>135</v>
          </cell>
          <cell r="J39" t="str">
            <v>Bermuda Water Company</v>
          </cell>
          <cell r="K39">
            <v>935</v>
          </cell>
          <cell r="L39" t="str">
            <v>Bermuda Water Co.</v>
          </cell>
          <cell r="M39">
            <v>0</v>
          </cell>
          <cell r="N39">
            <v>0</v>
          </cell>
          <cell r="O39" t="str">
            <v>Y</v>
          </cell>
          <cell r="P39" t="str">
            <v>Y</v>
          </cell>
          <cell r="Q39" t="str">
            <v>Soft Start on Wells (5 total)</v>
          </cell>
          <cell r="R39" t="str">
            <v>C</v>
          </cell>
          <cell r="S39" t="str">
            <v>Medium</v>
          </cell>
          <cell r="T39" t="str">
            <v>Medium</v>
          </cell>
          <cell r="U39">
            <v>0</v>
          </cell>
          <cell r="V39">
            <v>39083</v>
          </cell>
          <cell r="W39">
            <v>39172</v>
          </cell>
          <cell r="X39" t="str">
            <v xml:space="preserve"> </v>
          </cell>
          <cell r="Y39" t="str">
            <v>135-0935-115-07-07</v>
          </cell>
          <cell r="Z39">
            <v>30285</v>
          </cell>
          <cell r="AA39">
            <v>30285</v>
          </cell>
          <cell r="AB39">
            <v>0</v>
          </cell>
          <cell r="AC39">
            <v>0</v>
          </cell>
          <cell r="AD39">
            <v>0</v>
          </cell>
          <cell r="AE39">
            <v>30285</v>
          </cell>
          <cell r="AF39">
            <v>0</v>
          </cell>
          <cell r="AG39">
            <v>0</v>
          </cell>
          <cell r="AH39">
            <v>50000</v>
          </cell>
          <cell r="AI39">
            <v>-19715</v>
          </cell>
          <cell r="AJ39" t="str">
            <v>Q2</v>
          </cell>
        </row>
        <row r="40">
          <cell r="A40">
            <v>9025</v>
          </cell>
          <cell r="B40">
            <v>39197</v>
          </cell>
          <cell r="C40" t="str">
            <v>Wendy Wentz</v>
          </cell>
          <cell r="D40" t="str">
            <v xml:space="preserve"> </v>
          </cell>
          <cell r="E40" t="str">
            <v>Capital Planning</v>
          </cell>
          <cell r="F40" t="str">
            <v>EH&amp;S</v>
          </cell>
          <cell r="G40" t="str">
            <v>Western</v>
          </cell>
          <cell r="H40" t="str">
            <v>NV</v>
          </cell>
          <cell r="I40">
            <v>133</v>
          </cell>
          <cell r="J40" t="str">
            <v>Sky Ranch Water Service</v>
          </cell>
          <cell r="K40">
            <v>123</v>
          </cell>
          <cell r="L40" t="str">
            <v>Sky Ranch Water Service</v>
          </cell>
          <cell r="M40">
            <v>9024</v>
          </cell>
          <cell r="N40">
            <v>0</v>
          </cell>
          <cell r="O40" t="str">
            <v>Y</v>
          </cell>
          <cell r="P40" t="str">
            <v>Y</v>
          </cell>
          <cell r="Q40" t="str">
            <v>Arsenic Study to Determine Alternatives</v>
          </cell>
          <cell r="R40" t="str">
            <v>C</v>
          </cell>
          <cell r="S40" t="str">
            <v>High</v>
          </cell>
          <cell r="T40" t="str">
            <v>High</v>
          </cell>
          <cell r="U40">
            <v>0</v>
          </cell>
          <cell r="V40">
            <v>39264</v>
          </cell>
          <cell r="W40">
            <v>39355</v>
          </cell>
          <cell r="X40" t="str">
            <v xml:space="preserve"> </v>
          </cell>
          <cell r="Y40" t="str">
            <v xml:space="preserve"> </v>
          </cell>
          <cell r="Z40">
            <v>50000</v>
          </cell>
          <cell r="AA40">
            <v>0</v>
          </cell>
          <cell r="AB40">
            <v>0</v>
          </cell>
          <cell r="AC40">
            <v>50000</v>
          </cell>
          <cell r="AD40">
            <v>0</v>
          </cell>
          <cell r="AE40">
            <v>50000</v>
          </cell>
          <cell r="AF40">
            <v>0</v>
          </cell>
          <cell r="AG40">
            <v>0</v>
          </cell>
          <cell r="AH40">
            <v>50000</v>
          </cell>
          <cell r="AI40">
            <v>0</v>
          </cell>
          <cell r="AJ40" t="str">
            <v>Q2</v>
          </cell>
        </row>
        <row r="41">
          <cell r="A41">
            <v>9056</v>
          </cell>
          <cell r="B41">
            <v>39197</v>
          </cell>
          <cell r="C41" t="str">
            <v>Wendy Wentz</v>
          </cell>
          <cell r="D41" t="str">
            <v xml:space="preserve"> </v>
          </cell>
          <cell r="E41" t="str">
            <v>Capital Planning</v>
          </cell>
          <cell r="F41" t="str">
            <v>EH&amp;S</v>
          </cell>
          <cell r="G41" t="str">
            <v>Western</v>
          </cell>
          <cell r="H41" t="str">
            <v>NV</v>
          </cell>
          <cell r="I41">
            <v>35</v>
          </cell>
          <cell r="J41" t="str">
            <v>Spring Creek Utilities Company</v>
          </cell>
          <cell r="K41">
            <v>110</v>
          </cell>
          <cell r="L41" t="str">
            <v>Spring Creek Utilities Company</v>
          </cell>
          <cell r="M41">
            <v>9073</v>
          </cell>
          <cell r="N41">
            <v>0</v>
          </cell>
          <cell r="O41" t="str">
            <v>Y</v>
          </cell>
          <cell r="P41" t="str">
            <v>Y</v>
          </cell>
          <cell r="Q41" t="str">
            <v>Engineering for CIP 200-1 Twin Tanks &amp; Booster Pump + Karvel Water Main (200-5)</v>
          </cell>
          <cell r="R41" t="str">
            <v>C</v>
          </cell>
          <cell r="S41" t="str">
            <v>High</v>
          </cell>
          <cell r="T41" t="str">
            <v>High</v>
          </cell>
          <cell r="U41">
            <v>0</v>
          </cell>
          <cell r="V41">
            <v>39083</v>
          </cell>
          <cell r="W41">
            <v>39172</v>
          </cell>
          <cell r="X41" t="str">
            <v xml:space="preserve"> </v>
          </cell>
          <cell r="Y41" t="str">
            <v xml:space="preserve">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50000</v>
          </cell>
          <cell r="AI41">
            <v>-50000</v>
          </cell>
          <cell r="AJ41" t="str">
            <v>Q2</v>
          </cell>
        </row>
        <row r="42">
          <cell r="A42">
            <v>9063</v>
          </cell>
          <cell r="B42">
            <v>39197</v>
          </cell>
          <cell r="C42" t="str">
            <v>Wendy Wentz</v>
          </cell>
          <cell r="D42" t="str">
            <v xml:space="preserve"> </v>
          </cell>
          <cell r="E42" t="str">
            <v>Open</v>
          </cell>
          <cell r="F42" t="str">
            <v>Cost Reduction</v>
          </cell>
          <cell r="G42" t="str">
            <v>Western</v>
          </cell>
          <cell r="H42" t="str">
            <v>NV</v>
          </cell>
          <cell r="I42">
            <v>35</v>
          </cell>
          <cell r="J42" t="str">
            <v>Spring Creek Utilities Company</v>
          </cell>
          <cell r="K42">
            <v>110</v>
          </cell>
          <cell r="L42" t="str">
            <v>Spring Creek Utilities Company</v>
          </cell>
          <cell r="M42" t="str">
            <v>9052&amp;9046</v>
          </cell>
          <cell r="N42">
            <v>0</v>
          </cell>
          <cell r="O42" t="str">
            <v>Y</v>
          </cell>
          <cell r="P42" t="str">
            <v>Y</v>
          </cell>
          <cell r="Q42" t="str">
            <v>Engineering Study Arsenic</v>
          </cell>
          <cell r="R42" t="str">
            <v>C</v>
          </cell>
          <cell r="S42" t="str">
            <v>High</v>
          </cell>
          <cell r="T42" t="str">
            <v>High</v>
          </cell>
          <cell r="U42">
            <v>0</v>
          </cell>
          <cell r="V42">
            <v>39264</v>
          </cell>
          <cell r="W42">
            <v>39355</v>
          </cell>
          <cell r="X42" t="str">
            <v xml:space="preserve"> </v>
          </cell>
          <cell r="Y42" t="str">
            <v>035-0110-115-07-02</v>
          </cell>
          <cell r="Z42">
            <v>50000</v>
          </cell>
          <cell r="AA42">
            <v>0</v>
          </cell>
          <cell r="AB42">
            <v>0</v>
          </cell>
          <cell r="AC42">
            <v>50000</v>
          </cell>
          <cell r="AD42">
            <v>0</v>
          </cell>
          <cell r="AE42">
            <v>50000</v>
          </cell>
          <cell r="AF42">
            <v>0</v>
          </cell>
          <cell r="AG42">
            <v>0</v>
          </cell>
          <cell r="AH42">
            <v>50000</v>
          </cell>
          <cell r="AI42">
            <v>0</v>
          </cell>
          <cell r="AJ42" t="str">
            <v>Q2</v>
          </cell>
        </row>
        <row r="43">
          <cell r="A43">
            <v>9223</v>
          </cell>
          <cell r="B43">
            <v>39276</v>
          </cell>
          <cell r="C43" t="str">
            <v>Wendy Wentz</v>
          </cell>
          <cell r="D43">
            <v>39192</v>
          </cell>
          <cell r="E43" t="str">
            <v>Open</v>
          </cell>
          <cell r="F43" t="str">
            <v>Growth - Discretionary</v>
          </cell>
          <cell r="G43" t="str">
            <v>Western</v>
          </cell>
          <cell r="H43" t="str">
            <v>NV</v>
          </cell>
          <cell r="I43">
            <v>140</v>
          </cell>
          <cell r="J43" t="str">
            <v>Utilities, Inc. of Central Nevada</v>
          </cell>
          <cell r="K43">
            <v>140</v>
          </cell>
          <cell r="L43" t="str">
            <v>Utilities, Inc of Central Nevada</v>
          </cell>
          <cell r="M43">
            <v>0</v>
          </cell>
          <cell r="N43">
            <v>0</v>
          </cell>
          <cell r="O43" t="str">
            <v>Y</v>
          </cell>
          <cell r="P43" t="str">
            <v>Y</v>
          </cell>
          <cell r="Q43" t="str">
            <v>Engineer Well 22 Replacement</v>
          </cell>
          <cell r="R43" t="str">
            <v>C</v>
          </cell>
          <cell r="S43" t="str">
            <v>High</v>
          </cell>
          <cell r="T43" t="str">
            <v>High</v>
          </cell>
          <cell r="U43">
            <v>0</v>
          </cell>
          <cell r="V43">
            <v>39173</v>
          </cell>
          <cell r="W43">
            <v>39355</v>
          </cell>
          <cell r="X43" t="str">
            <v xml:space="preserve"> </v>
          </cell>
          <cell r="Y43" t="str">
            <v>140-0140-115-07-03</v>
          </cell>
          <cell r="Z43">
            <v>50000</v>
          </cell>
          <cell r="AA43">
            <v>0</v>
          </cell>
          <cell r="AB43">
            <v>1874</v>
          </cell>
          <cell r="AC43">
            <v>48126</v>
          </cell>
          <cell r="AD43">
            <v>0</v>
          </cell>
          <cell r="AE43">
            <v>50000</v>
          </cell>
          <cell r="AF43">
            <v>0</v>
          </cell>
          <cell r="AG43">
            <v>0</v>
          </cell>
          <cell r="AH43">
            <v>50000</v>
          </cell>
          <cell r="AI43">
            <v>0</v>
          </cell>
          <cell r="AJ43" t="str">
            <v>Q2</v>
          </cell>
        </row>
        <row r="44">
          <cell r="A44">
            <v>3968</v>
          </cell>
          <cell r="B44">
            <v>39276</v>
          </cell>
          <cell r="C44">
            <v>0</v>
          </cell>
          <cell r="D44" t="str">
            <v xml:space="preserve"> </v>
          </cell>
          <cell r="E44" t="str">
            <v>Placed In Service</v>
          </cell>
          <cell r="F44" t="str">
            <v>Growth - Existing Customer</v>
          </cell>
          <cell r="G44" t="str">
            <v>Western</v>
          </cell>
          <cell r="H44" t="str">
            <v>AZ</v>
          </cell>
          <cell r="I44">
            <v>135</v>
          </cell>
          <cell r="J44" t="str">
            <v>Bermuda Water Company</v>
          </cell>
          <cell r="K44">
            <v>935</v>
          </cell>
          <cell r="L44" t="str">
            <v>Bermuda Water Co.</v>
          </cell>
          <cell r="M44">
            <v>0</v>
          </cell>
          <cell r="N44">
            <v>0</v>
          </cell>
          <cell r="O44" t="str">
            <v>Y</v>
          </cell>
          <cell r="P44" t="str">
            <v>Y</v>
          </cell>
          <cell r="Q44" t="str">
            <v>Interconnect w/ Clearwater Hills to Zone 111 / CI</v>
          </cell>
          <cell r="R44" t="str">
            <v>C</v>
          </cell>
          <cell r="S44" t="str">
            <v>High</v>
          </cell>
          <cell r="T44" t="str">
            <v>High</v>
          </cell>
          <cell r="U44">
            <v>0</v>
          </cell>
          <cell r="V44">
            <v>39083</v>
          </cell>
          <cell r="W44">
            <v>39263</v>
          </cell>
          <cell r="X44">
            <v>39252</v>
          </cell>
          <cell r="Y44" t="str">
            <v>135-0935-115-07-04</v>
          </cell>
          <cell r="Z44">
            <v>49001</v>
          </cell>
          <cell r="AA44">
            <v>594</v>
          </cell>
          <cell r="AB44">
            <v>48407</v>
          </cell>
          <cell r="AC44">
            <v>0</v>
          </cell>
          <cell r="AD44">
            <v>0</v>
          </cell>
          <cell r="AE44">
            <v>49001</v>
          </cell>
          <cell r="AF44">
            <v>0</v>
          </cell>
          <cell r="AG44">
            <v>0</v>
          </cell>
          <cell r="AH44">
            <v>47000</v>
          </cell>
          <cell r="AI44">
            <v>2001</v>
          </cell>
          <cell r="AJ44" t="str">
            <v>Q2</v>
          </cell>
        </row>
        <row r="45">
          <cell r="A45">
            <v>7048</v>
          </cell>
          <cell r="B45">
            <v>39276</v>
          </cell>
          <cell r="C45" t="str">
            <v>Wendy Wentz</v>
          </cell>
          <cell r="D45" t="str">
            <v xml:space="preserve"> </v>
          </cell>
          <cell r="E45" t="str">
            <v>Capital Planning</v>
          </cell>
          <cell r="F45" t="str">
            <v>Growth - Existing Customer</v>
          </cell>
          <cell r="G45" t="str">
            <v>Western</v>
          </cell>
          <cell r="H45" t="str">
            <v>NV</v>
          </cell>
          <cell r="I45">
            <v>140</v>
          </cell>
          <cell r="J45" t="str">
            <v>Utilities, Inc. of Central Nevada</v>
          </cell>
          <cell r="K45">
            <v>140</v>
          </cell>
          <cell r="L45" t="str">
            <v>Utiltities, Inc. of Central Nevada</v>
          </cell>
          <cell r="M45" t="str">
            <v xml:space="preserve"> </v>
          </cell>
          <cell r="N45">
            <v>0</v>
          </cell>
          <cell r="O45" t="str">
            <v>Y</v>
          </cell>
          <cell r="P45" t="str">
            <v>Y</v>
          </cell>
          <cell r="Q45" t="str">
            <v>Site Development for New Regional Office</v>
          </cell>
          <cell r="R45" t="str">
            <v>C</v>
          </cell>
          <cell r="S45" t="str">
            <v>Medium</v>
          </cell>
          <cell r="T45" t="str">
            <v>Medium</v>
          </cell>
          <cell r="U45">
            <v>0</v>
          </cell>
          <cell r="V45">
            <v>39448</v>
          </cell>
          <cell r="W45">
            <v>39629</v>
          </cell>
          <cell r="X45" t="str">
            <v xml:space="preserve"> </v>
          </cell>
          <cell r="Y45" t="str">
            <v xml:space="preserve"> </v>
          </cell>
          <cell r="Z45">
            <v>3100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31000</v>
          </cell>
          <cell r="AG45">
            <v>0</v>
          </cell>
          <cell r="AH45">
            <v>31000</v>
          </cell>
          <cell r="AI45">
            <v>-31000</v>
          </cell>
          <cell r="AJ45" t="str">
            <v>Q2</v>
          </cell>
        </row>
        <row r="46">
          <cell r="A46">
            <v>9048</v>
          </cell>
          <cell r="B46">
            <v>39276</v>
          </cell>
          <cell r="C46" t="str">
            <v>Wendy Wentz</v>
          </cell>
          <cell r="D46" t="str">
            <v xml:space="preserve"> </v>
          </cell>
          <cell r="E46" t="str">
            <v>Fully Approved</v>
          </cell>
          <cell r="F46" t="str">
            <v>EH&amp;S</v>
          </cell>
          <cell r="G46" t="str">
            <v>Western</v>
          </cell>
          <cell r="H46" t="str">
            <v>NV</v>
          </cell>
          <cell r="I46">
            <v>35</v>
          </cell>
          <cell r="J46" t="str">
            <v>Spring Creek Utilities Company</v>
          </cell>
          <cell r="K46">
            <v>110</v>
          </cell>
          <cell r="L46" t="str">
            <v>Spring Creek Utilities Company</v>
          </cell>
          <cell r="M46">
            <v>2769</v>
          </cell>
          <cell r="N46">
            <v>0</v>
          </cell>
          <cell r="O46" t="str">
            <v>Y</v>
          </cell>
          <cell r="P46" t="str">
            <v>Y</v>
          </cell>
          <cell r="Q46" t="str">
            <v>Engineer Master Plan 300-1</v>
          </cell>
          <cell r="R46" t="str">
            <v>C</v>
          </cell>
          <cell r="S46" t="str">
            <v>High</v>
          </cell>
          <cell r="T46" t="str">
            <v>High</v>
          </cell>
          <cell r="U46">
            <v>0</v>
          </cell>
          <cell r="V46">
            <v>39356</v>
          </cell>
          <cell r="W46">
            <v>39813</v>
          </cell>
          <cell r="X46" t="str">
            <v xml:space="preserve"> </v>
          </cell>
          <cell r="Y46" t="str">
            <v xml:space="preserve"> </v>
          </cell>
          <cell r="Z46">
            <v>176838</v>
          </cell>
          <cell r="AA46">
            <v>0</v>
          </cell>
          <cell r="AB46">
            <v>0</v>
          </cell>
          <cell r="AC46">
            <v>0</v>
          </cell>
          <cell r="AD46">
            <v>50000</v>
          </cell>
          <cell r="AE46">
            <v>50000</v>
          </cell>
          <cell r="AF46">
            <v>126838</v>
          </cell>
          <cell r="AG46">
            <v>0</v>
          </cell>
          <cell r="AH46">
            <v>30000</v>
          </cell>
          <cell r="AI46">
            <v>20000</v>
          </cell>
          <cell r="AJ46" t="str">
            <v>Q2</v>
          </cell>
        </row>
        <row r="47">
          <cell r="A47">
            <v>9053</v>
          </cell>
          <cell r="B47">
            <v>39276</v>
          </cell>
          <cell r="C47" t="str">
            <v>Wendy Wentz</v>
          </cell>
          <cell r="D47" t="str">
            <v xml:space="preserve"> </v>
          </cell>
          <cell r="E47" t="str">
            <v>Fully Approved</v>
          </cell>
          <cell r="F47" t="str">
            <v>EH&amp;S</v>
          </cell>
          <cell r="G47" t="str">
            <v>Western</v>
          </cell>
          <cell r="H47" t="str">
            <v>NV</v>
          </cell>
          <cell r="I47">
            <v>35</v>
          </cell>
          <cell r="J47" t="str">
            <v>Spring Creek Utilities Company</v>
          </cell>
          <cell r="K47">
            <v>110</v>
          </cell>
          <cell r="L47" t="str">
            <v>Spring Creek Utilities Company</v>
          </cell>
          <cell r="M47">
            <v>9069</v>
          </cell>
          <cell r="N47">
            <v>0</v>
          </cell>
          <cell r="O47" t="str">
            <v>Y</v>
          </cell>
          <cell r="P47" t="str">
            <v>Y</v>
          </cell>
          <cell r="Q47" t="str">
            <v>Engineering for Tract 109 Tank, Booster Pumps &amp; Piping (CIP 100-2)</v>
          </cell>
          <cell r="R47" t="str">
            <v>C</v>
          </cell>
          <cell r="S47" t="str">
            <v>High</v>
          </cell>
          <cell r="T47" t="str">
            <v>High</v>
          </cell>
          <cell r="U47">
            <v>0</v>
          </cell>
          <cell r="V47">
            <v>39264</v>
          </cell>
          <cell r="W47">
            <v>39721</v>
          </cell>
          <cell r="X47" t="str">
            <v xml:space="preserve"> </v>
          </cell>
          <cell r="Y47" t="str">
            <v xml:space="preserve"> </v>
          </cell>
          <cell r="Z47">
            <v>155269</v>
          </cell>
          <cell r="AA47">
            <v>0</v>
          </cell>
          <cell r="AB47">
            <v>0</v>
          </cell>
          <cell r="AC47">
            <v>40000</v>
          </cell>
          <cell r="AD47">
            <v>20000</v>
          </cell>
          <cell r="AE47">
            <v>60000</v>
          </cell>
          <cell r="AF47">
            <v>95269</v>
          </cell>
          <cell r="AG47">
            <v>0</v>
          </cell>
          <cell r="AH47">
            <v>30000</v>
          </cell>
          <cell r="AI47">
            <v>30000</v>
          </cell>
          <cell r="AJ47" t="str">
            <v>Q2</v>
          </cell>
        </row>
        <row r="48">
          <cell r="A48" t="str">
            <v>34 - CT</v>
          </cell>
          <cell r="B48">
            <v>39277</v>
          </cell>
          <cell r="C48" t="str">
            <v>Monica Stoica</v>
          </cell>
          <cell r="D48" t="str">
            <v xml:space="preserve"> </v>
          </cell>
          <cell r="E48" t="str">
            <v xml:space="preserve">Not in system </v>
          </cell>
          <cell r="F48">
            <v>0</v>
          </cell>
          <cell r="G48" t="str">
            <v>Western</v>
          </cell>
          <cell r="H48" t="str">
            <v>NV</v>
          </cell>
          <cell r="I48">
            <v>34</v>
          </cell>
          <cell r="J48" t="str">
            <v>Utilities, Inc. of Nevada</v>
          </cell>
          <cell r="K48">
            <v>120</v>
          </cell>
          <cell r="L48" t="str">
            <v>Utilities, Inc of Nevada</v>
          </cell>
          <cell r="M48">
            <v>0</v>
          </cell>
          <cell r="N48">
            <v>0</v>
          </cell>
          <cell r="O48" t="str">
            <v>Y</v>
          </cell>
          <cell r="P48" t="str">
            <v>Y</v>
          </cell>
          <cell r="Q48" t="str">
            <v>CAP TIME</v>
          </cell>
          <cell r="R48" t="str">
            <v>C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 xml:space="preserve"> </v>
          </cell>
          <cell r="Y48" t="str">
            <v xml:space="preserve"> </v>
          </cell>
          <cell r="Z48">
            <v>26143.630978011599</v>
          </cell>
          <cell r="AA48">
            <v>1411</v>
          </cell>
          <cell r="AB48">
            <v>539.75</v>
          </cell>
          <cell r="AC48">
            <v>12095.940489005799</v>
          </cell>
          <cell r="AD48">
            <v>12096.940489005799</v>
          </cell>
          <cell r="AE48">
            <v>26143.630978011599</v>
          </cell>
          <cell r="AF48">
            <v>0</v>
          </cell>
          <cell r="AG48">
            <v>0</v>
          </cell>
          <cell r="AH48">
            <v>26143.761956023205</v>
          </cell>
          <cell r="AI48">
            <v>-0.13097801160620293</v>
          </cell>
          <cell r="AJ48" t="str">
            <v>Q2</v>
          </cell>
        </row>
        <row r="49">
          <cell r="A49">
            <v>8077</v>
          </cell>
          <cell r="B49">
            <v>39276</v>
          </cell>
          <cell r="C49">
            <v>0</v>
          </cell>
          <cell r="D49" t="str">
            <v xml:space="preserve"> </v>
          </cell>
          <cell r="E49" t="str">
            <v>Placed In Service</v>
          </cell>
          <cell r="F49" t="str">
            <v>Other</v>
          </cell>
          <cell r="G49" t="str">
            <v>Western</v>
          </cell>
          <cell r="H49" t="str">
            <v>AZ</v>
          </cell>
          <cell r="I49">
            <v>135</v>
          </cell>
          <cell r="J49" t="str">
            <v>Bermuda Water Company</v>
          </cell>
          <cell r="K49">
            <v>935</v>
          </cell>
          <cell r="L49" t="str">
            <v>Bermuda Water Co.</v>
          </cell>
          <cell r="M49">
            <v>0</v>
          </cell>
          <cell r="N49">
            <v>0</v>
          </cell>
          <cell r="O49" t="str">
            <v>Y</v>
          </cell>
          <cell r="P49" t="str">
            <v>Y</v>
          </cell>
          <cell r="Q49" t="str">
            <v>Spare Parts Inventory</v>
          </cell>
          <cell r="R49" t="str">
            <v>C</v>
          </cell>
          <cell r="S49" t="str">
            <v>Medium</v>
          </cell>
          <cell r="T49" t="str">
            <v>Medium</v>
          </cell>
          <cell r="U49">
            <v>0</v>
          </cell>
          <cell r="V49">
            <v>39173</v>
          </cell>
          <cell r="W49">
            <v>39447</v>
          </cell>
          <cell r="X49">
            <v>39253</v>
          </cell>
          <cell r="Y49" t="str">
            <v>135-0935-115-07-10</v>
          </cell>
          <cell r="Z49">
            <v>25799</v>
          </cell>
          <cell r="AA49">
            <v>0</v>
          </cell>
          <cell r="AB49">
            <v>25799</v>
          </cell>
          <cell r="AC49">
            <v>0</v>
          </cell>
          <cell r="AD49">
            <v>0</v>
          </cell>
          <cell r="AE49">
            <v>25799</v>
          </cell>
          <cell r="AF49">
            <v>0</v>
          </cell>
          <cell r="AG49">
            <v>0</v>
          </cell>
          <cell r="AH49">
            <v>25000</v>
          </cell>
          <cell r="AI49">
            <v>799</v>
          </cell>
          <cell r="AJ49" t="str">
            <v>Q2</v>
          </cell>
        </row>
        <row r="50">
          <cell r="A50">
            <v>9062</v>
          </cell>
          <cell r="B50">
            <v>39276</v>
          </cell>
          <cell r="C50" t="str">
            <v>Wendy Wentz</v>
          </cell>
          <cell r="D50" t="str">
            <v xml:space="preserve"> </v>
          </cell>
          <cell r="E50" t="str">
            <v>Open</v>
          </cell>
          <cell r="F50" t="str">
            <v>Cost Reduction</v>
          </cell>
          <cell r="G50" t="str">
            <v>Western</v>
          </cell>
          <cell r="H50" t="str">
            <v>NV</v>
          </cell>
          <cell r="I50">
            <v>35</v>
          </cell>
          <cell r="J50" t="str">
            <v>Spring Creek Utilities Company</v>
          </cell>
          <cell r="K50">
            <v>110</v>
          </cell>
          <cell r="L50" t="str">
            <v>Spring Creek Utilities Company</v>
          </cell>
          <cell r="M50">
            <v>9080</v>
          </cell>
          <cell r="N50">
            <v>0</v>
          </cell>
          <cell r="O50" t="str">
            <v>Y</v>
          </cell>
          <cell r="P50" t="str">
            <v>Y</v>
          </cell>
          <cell r="Q50" t="str">
            <v>Engineering for Sludge Beds</v>
          </cell>
          <cell r="R50" t="str">
            <v>C</v>
          </cell>
          <cell r="S50" t="str">
            <v>Medium</v>
          </cell>
          <cell r="T50" t="str">
            <v>Medium</v>
          </cell>
          <cell r="U50">
            <v>0</v>
          </cell>
          <cell r="V50">
            <v>39264</v>
          </cell>
          <cell r="W50">
            <v>39355</v>
          </cell>
          <cell r="X50" t="str">
            <v xml:space="preserve"> </v>
          </cell>
          <cell r="Y50" t="str">
            <v>035-0110-116-07-02</v>
          </cell>
          <cell r="Z50">
            <v>25000</v>
          </cell>
          <cell r="AA50">
            <v>0</v>
          </cell>
          <cell r="AB50">
            <v>0</v>
          </cell>
          <cell r="AC50">
            <v>25000</v>
          </cell>
          <cell r="AD50">
            <v>0</v>
          </cell>
          <cell r="AE50">
            <v>25000</v>
          </cell>
          <cell r="AF50">
            <v>0</v>
          </cell>
          <cell r="AG50">
            <v>0</v>
          </cell>
          <cell r="AH50">
            <v>25000</v>
          </cell>
          <cell r="AI50">
            <v>0</v>
          </cell>
          <cell r="AJ50" t="str">
            <v>Q2</v>
          </cell>
        </row>
        <row r="51">
          <cell r="A51">
            <v>9197</v>
          </cell>
          <cell r="B51">
            <v>39276</v>
          </cell>
          <cell r="C51">
            <v>0</v>
          </cell>
          <cell r="D51" t="str">
            <v xml:space="preserve"> </v>
          </cell>
          <cell r="E51" t="str">
            <v>Placed In Service</v>
          </cell>
          <cell r="F51" t="str">
            <v>EH&amp;S</v>
          </cell>
          <cell r="G51" t="str">
            <v>Western</v>
          </cell>
          <cell r="H51" t="str">
            <v>NV</v>
          </cell>
          <cell r="I51">
            <v>140</v>
          </cell>
          <cell r="J51" t="str">
            <v>Utilities, Inc. of Central Nevada</v>
          </cell>
          <cell r="K51">
            <v>140</v>
          </cell>
          <cell r="L51" t="str">
            <v>Utilities, Inc of Central Nevada</v>
          </cell>
          <cell r="M51">
            <v>9233</v>
          </cell>
          <cell r="N51">
            <v>0</v>
          </cell>
          <cell r="O51" t="str">
            <v>Y</v>
          </cell>
          <cell r="P51" t="str">
            <v>Y</v>
          </cell>
          <cell r="Q51" t="str">
            <v>Study for Dead Ends Hook-up and Looping  (System wide)</v>
          </cell>
          <cell r="R51" t="str">
            <v>C</v>
          </cell>
          <cell r="S51" t="str">
            <v>Medium</v>
          </cell>
          <cell r="T51" t="str">
            <v>Medium</v>
          </cell>
          <cell r="U51">
            <v>0</v>
          </cell>
          <cell r="V51">
            <v>39173</v>
          </cell>
          <cell r="W51">
            <v>39263</v>
          </cell>
          <cell r="X51">
            <v>39204</v>
          </cell>
          <cell r="Y51" t="str">
            <v>140-0140-115-07-01</v>
          </cell>
          <cell r="Z51">
            <v>24700</v>
          </cell>
          <cell r="AA51">
            <v>0</v>
          </cell>
          <cell r="AB51">
            <v>24700</v>
          </cell>
          <cell r="AC51">
            <v>0</v>
          </cell>
          <cell r="AD51">
            <v>0</v>
          </cell>
          <cell r="AE51">
            <v>24700</v>
          </cell>
          <cell r="AF51">
            <v>0</v>
          </cell>
          <cell r="AG51">
            <v>0</v>
          </cell>
          <cell r="AH51">
            <v>25000</v>
          </cell>
          <cell r="AI51">
            <v>-300</v>
          </cell>
          <cell r="AJ51" t="str">
            <v>Q2</v>
          </cell>
        </row>
        <row r="52">
          <cell r="A52">
            <v>3969</v>
          </cell>
          <cell r="B52">
            <v>39276</v>
          </cell>
          <cell r="C52">
            <v>0</v>
          </cell>
          <cell r="D52" t="str">
            <v xml:space="preserve"> </v>
          </cell>
          <cell r="E52" t="str">
            <v>Placed In Service</v>
          </cell>
          <cell r="F52" t="str">
            <v>Growth - Existing Customer</v>
          </cell>
          <cell r="G52" t="str">
            <v>Western</v>
          </cell>
          <cell r="H52" t="str">
            <v>AZ</v>
          </cell>
          <cell r="I52">
            <v>135</v>
          </cell>
          <cell r="J52" t="str">
            <v>Bermuda Water Company</v>
          </cell>
          <cell r="K52">
            <v>935</v>
          </cell>
          <cell r="L52" t="str">
            <v>Bermuda Water Co.</v>
          </cell>
          <cell r="M52">
            <v>0</v>
          </cell>
          <cell r="N52">
            <v>0</v>
          </cell>
          <cell r="O52" t="str">
            <v>Y</v>
          </cell>
          <cell r="P52" t="str">
            <v>Y</v>
          </cell>
          <cell r="Q52" t="str">
            <v>Sun Valley Airport Loop/ Engineering/ Construction Inspection</v>
          </cell>
          <cell r="R52" t="str">
            <v>C</v>
          </cell>
          <cell r="S52" t="str">
            <v>Medium</v>
          </cell>
          <cell r="T52" t="str">
            <v>Medium</v>
          </cell>
          <cell r="U52">
            <v>0</v>
          </cell>
          <cell r="V52">
            <v>39173</v>
          </cell>
          <cell r="W52">
            <v>39263</v>
          </cell>
          <cell r="X52">
            <v>39204</v>
          </cell>
          <cell r="Y52" t="str">
            <v>135-0935-115-07-03</v>
          </cell>
          <cell r="Z52">
            <v>13100</v>
          </cell>
          <cell r="AA52">
            <v>0</v>
          </cell>
          <cell r="AB52">
            <v>13100</v>
          </cell>
          <cell r="AC52">
            <v>0</v>
          </cell>
          <cell r="AD52">
            <v>0</v>
          </cell>
          <cell r="AE52">
            <v>13100</v>
          </cell>
          <cell r="AF52">
            <v>0</v>
          </cell>
          <cell r="AG52">
            <v>0</v>
          </cell>
          <cell r="AH52">
            <v>20000</v>
          </cell>
          <cell r="AI52">
            <v>-6900</v>
          </cell>
          <cell r="AJ52" t="str">
            <v>Q2</v>
          </cell>
        </row>
        <row r="53">
          <cell r="A53">
            <v>9030</v>
          </cell>
          <cell r="B53">
            <v>39197</v>
          </cell>
          <cell r="C53" t="str">
            <v>Wendy Wentz</v>
          </cell>
          <cell r="D53">
            <v>39198</v>
          </cell>
          <cell r="E53" t="str">
            <v>Capital Planning</v>
          </cell>
          <cell r="F53" t="str">
            <v>Maintenance</v>
          </cell>
          <cell r="G53" t="str">
            <v>Western</v>
          </cell>
          <cell r="H53" t="str">
            <v>NV</v>
          </cell>
          <cell r="I53">
            <v>133</v>
          </cell>
          <cell r="J53" t="str">
            <v>Sky Ranch Water Service</v>
          </cell>
          <cell r="K53">
            <v>123</v>
          </cell>
          <cell r="L53" t="str">
            <v>Sky Ranch Water Service</v>
          </cell>
          <cell r="M53">
            <v>9030</v>
          </cell>
          <cell r="N53">
            <v>0</v>
          </cell>
          <cell r="O53" t="str">
            <v>Y</v>
          </cell>
          <cell r="P53" t="str">
            <v>Y</v>
          </cell>
          <cell r="Q53" t="str">
            <v>Tank Repairs (Tank A-1)</v>
          </cell>
          <cell r="R53" t="str">
            <v>C</v>
          </cell>
          <cell r="S53" t="str">
            <v>Medium</v>
          </cell>
          <cell r="T53" t="str">
            <v>Medium</v>
          </cell>
          <cell r="U53">
            <v>0</v>
          </cell>
          <cell r="V53">
            <v>39264</v>
          </cell>
          <cell r="W53">
            <v>39447</v>
          </cell>
          <cell r="X53" t="str">
            <v xml:space="preserve"> </v>
          </cell>
          <cell r="Y53" t="str">
            <v xml:space="preserve"> </v>
          </cell>
          <cell r="Z53">
            <v>20000</v>
          </cell>
          <cell r="AA53">
            <v>0</v>
          </cell>
          <cell r="AB53">
            <v>0</v>
          </cell>
          <cell r="AC53">
            <v>10000</v>
          </cell>
          <cell r="AD53">
            <v>10000</v>
          </cell>
          <cell r="AE53">
            <v>20000</v>
          </cell>
          <cell r="AF53">
            <v>0</v>
          </cell>
          <cell r="AG53">
            <v>0</v>
          </cell>
          <cell r="AH53">
            <v>20000</v>
          </cell>
          <cell r="AI53">
            <v>0</v>
          </cell>
          <cell r="AJ53" t="str">
            <v>Q2</v>
          </cell>
        </row>
        <row r="54">
          <cell r="A54">
            <v>9086</v>
          </cell>
          <cell r="B54">
            <v>39182</v>
          </cell>
          <cell r="C54" t="str">
            <v>Wendy Wentz</v>
          </cell>
          <cell r="D54">
            <v>39183</v>
          </cell>
          <cell r="E54" t="str">
            <v>Capital Planning</v>
          </cell>
          <cell r="F54" t="str">
            <v>Maintenance</v>
          </cell>
          <cell r="G54" t="str">
            <v>Western</v>
          </cell>
          <cell r="H54" t="str">
            <v>NV</v>
          </cell>
          <cell r="I54">
            <v>35</v>
          </cell>
          <cell r="J54" t="str">
            <v>Spring Creek Utilities Company</v>
          </cell>
          <cell r="K54">
            <v>110</v>
          </cell>
          <cell r="L54" t="str">
            <v>Spring Creek Utilities Company</v>
          </cell>
          <cell r="M54">
            <v>9082</v>
          </cell>
          <cell r="N54">
            <v>0</v>
          </cell>
          <cell r="O54" t="str">
            <v>Y</v>
          </cell>
          <cell r="P54" t="str">
            <v>Y</v>
          </cell>
          <cell r="Q54" t="str">
            <v>Tank Repair 103-A</v>
          </cell>
          <cell r="R54" t="str">
            <v>C</v>
          </cell>
          <cell r="S54" t="str">
            <v>Medium</v>
          </cell>
          <cell r="T54" t="str">
            <v>Medium</v>
          </cell>
          <cell r="U54">
            <v>0</v>
          </cell>
          <cell r="V54">
            <v>39356</v>
          </cell>
          <cell r="W54">
            <v>39447</v>
          </cell>
          <cell r="X54" t="str">
            <v xml:space="preserve"> </v>
          </cell>
          <cell r="Y54" t="str">
            <v xml:space="preserve"> </v>
          </cell>
          <cell r="Z54">
            <v>20000</v>
          </cell>
          <cell r="AA54">
            <v>0</v>
          </cell>
          <cell r="AB54">
            <v>0</v>
          </cell>
          <cell r="AC54">
            <v>0</v>
          </cell>
          <cell r="AD54">
            <v>20000</v>
          </cell>
          <cell r="AE54">
            <v>20000</v>
          </cell>
          <cell r="AF54">
            <v>0</v>
          </cell>
          <cell r="AG54">
            <v>0</v>
          </cell>
          <cell r="AH54">
            <v>20000</v>
          </cell>
          <cell r="AI54">
            <v>0</v>
          </cell>
          <cell r="AJ54" t="str">
            <v>Q2</v>
          </cell>
        </row>
        <row r="55">
          <cell r="A55" t="str">
            <v>133 - GL</v>
          </cell>
          <cell r="B55">
            <v>39277</v>
          </cell>
          <cell r="C55" t="str">
            <v>Jason Bell</v>
          </cell>
          <cell r="D55">
            <v>39205</v>
          </cell>
          <cell r="E55" t="str">
            <v xml:space="preserve">Not in system </v>
          </cell>
          <cell r="F55">
            <v>0</v>
          </cell>
          <cell r="G55" t="str">
            <v>Western</v>
          </cell>
          <cell r="H55" t="str">
            <v>NV</v>
          </cell>
          <cell r="I55">
            <v>133</v>
          </cell>
          <cell r="J55" t="str">
            <v>Sky Ranch Water Service</v>
          </cell>
          <cell r="K55">
            <v>123</v>
          </cell>
          <cell r="L55" t="str">
            <v>Sky Ranch Water Service</v>
          </cell>
          <cell r="M55">
            <v>0</v>
          </cell>
          <cell r="N55">
            <v>0</v>
          </cell>
          <cell r="O55" t="str">
            <v>Y</v>
          </cell>
          <cell r="P55" t="str">
            <v>Y</v>
          </cell>
          <cell r="Q55" t="str">
            <v>G/L ADDITIONS</v>
          </cell>
          <cell r="R55" t="str">
            <v>C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 xml:space="preserve"> </v>
          </cell>
          <cell r="Y55" t="str">
            <v xml:space="preserve"> </v>
          </cell>
          <cell r="Z55">
            <v>15568.1</v>
          </cell>
          <cell r="AA55">
            <v>120</v>
          </cell>
          <cell r="AB55">
            <v>4859.1000000000004</v>
          </cell>
          <cell r="AC55">
            <v>5294</v>
          </cell>
          <cell r="AD55">
            <v>5295</v>
          </cell>
          <cell r="AE55">
            <v>15568.1</v>
          </cell>
          <cell r="AF55">
            <v>0</v>
          </cell>
          <cell r="AG55">
            <v>0</v>
          </cell>
          <cell r="AH55">
            <v>15568</v>
          </cell>
          <cell r="AI55">
            <v>0.1000000000003638</v>
          </cell>
          <cell r="AJ55" t="str">
            <v>Q2</v>
          </cell>
        </row>
        <row r="56">
          <cell r="A56">
            <v>9060</v>
          </cell>
          <cell r="B56">
            <v>39197</v>
          </cell>
          <cell r="C56" t="str">
            <v>Wendy Wentz</v>
          </cell>
          <cell r="D56">
            <v>39198</v>
          </cell>
          <cell r="E56" t="str">
            <v>Capital Planning</v>
          </cell>
          <cell r="F56" t="str">
            <v>EH&amp;S</v>
          </cell>
          <cell r="G56" t="str">
            <v>Western</v>
          </cell>
          <cell r="H56" t="str">
            <v>NV</v>
          </cell>
          <cell r="I56">
            <v>35</v>
          </cell>
          <cell r="J56" t="str">
            <v>Spring Creek Utilities Company</v>
          </cell>
          <cell r="K56">
            <v>110</v>
          </cell>
          <cell r="L56" t="str">
            <v>Spring Creek Utilities Company</v>
          </cell>
          <cell r="M56">
            <v>9076</v>
          </cell>
          <cell r="N56">
            <v>0</v>
          </cell>
          <cell r="O56" t="str">
            <v>Y</v>
          </cell>
          <cell r="P56" t="str">
            <v>Y</v>
          </cell>
          <cell r="Q56" t="str">
            <v>Engineering for CIP 400-1</v>
          </cell>
          <cell r="R56" t="str">
            <v>C</v>
          </cell>
          <cell r="S56" t="str">
            <v>High</v>
          </cell>
          <cell r="T56" t="str">
            <v>High</v>
          </cell>
          <cell r="U56">
            <v>0</v>
          </cell>
          <cell r="V56">
            <v>39264</v>
          </cell>
          <cell r="W56">
            <v>39355</v>
          </cell>
          <cell r="X56" t="str">
            <v xml:space="preserve"> </v>
          </cell>
          <cell r="Y56" t="str">
            <v xml:space="preserve"> 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0000</v>
          </cell>
          <cell r="AI56">
            <v>-10000</v>
          </cell>
          <cell r="AJ56" t="str">
            <v>Q2</v>
          </cell>
        </row>
        <row r="57">
          <cell r="A57" t="str">
            <v>140 - IT</v>
          </cell>
          <cell r="B57">
            <v>39277</v>
          </cell>
          <cell r="C57" t="str">
            <v>Monica Stoica</v>
          </cell>
          <cell r="D57" t="str">
            <v xml:space="preserve"> </v>
          </cell>
          <cell r="E57" t="str">
            <v xml:space="preserve">Not in system </v>
          </cell>
          <cell r="F57">
            <v>0</v>
          </cell>
          <cell r="G57" t="str">
            <v>Western</v>
          </cell>
          <cell r="H57" t="str">
            <v>NV</v>
          </cell>
          <cell r="I57">
            <v>140</v>
          </cell>
          <cell r="J57" t="str">
            <v>Utilities, Inc. of Central Nevada</v>
          </cell>
          <cell r="K57">
            <v>140</v>
          </cell>
          <cell r="L57" t="str">
            <v>Utilities, Inc of Central Nevada</v>
          </cell>
          <cell r="M57">
            <v>0</v>
          </cell>
          <cell r="N57">
            <v>0</v>
          </cell>
          <cell r="O57" t="str">
            <v>Y</v>
          </cell>
          <cell r="P57" t="str">
            <v>Y</v>
          </cell>
          <cell r="Q57" t="str">
            <v>COMPUTERS</v>
          </cell>
          <cell r="R57" t="str">
            <v>C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 xml:space="preserve"> </v>
          </cell>
          <cell r="Y57" t="str">
            <v xml:space="preserve"> </v>
          </cell>
          <cell r="Z57">
            <v>10000.450000000001</v>
          </cell>
          <cell r="AA57">
            <v>3167.98</v>
          </cell>
          <cell r="AB57">
            <v>5760.47</v>
          </cell>
          <cell r="AC57">
            <v>1072</v>
          </cell>
          <cell r="AD57">
            <v>0</v>
          </cell>
          <cell r="AE57">
            <v>10000.450000000001</v>
          </cell>
          <cell r="AF57">
            <v>0</v>
          </cell>
          <cell r="AG57">
            <v>0</v>
          </cell>
          <cell r="AH57">
            <v>10000</v>
          </cell>
          <cell r="AI57">
            <v>0.4500000000007276</v>
          </cell>
          <cell r="AJ57" t="str">
            <v>Q2</v>
          </cell>
        </row>
        <row r="58">
          <cell r="A58" t="str">
            <v>34 - IT</v>
          </cell>
          <cell r="B58">
            <v>39277</v>
          </cell>
          <cell r="C58" t="str">
            <v>Monica Stoica</v>
          </cell>
          <cell r="D58" t="str">
            <v xml:space="preserve"> </v>
          </cell>
          <cell r="E58" t="str">
            <v xml:space="preserve">Not in system </v>
          </cell>
          <cell r="F58">
            <v>0</v>
          </cell>
          <cell r="G58" t="str">
            <v>Western</v>
          </cell>
          <cell r="H58" t="str">
            <v>NV</v>
          </cell>
          <cell r="I58">
            <v>34</v>
          </cell>
          <cell r="J58" t="str">
            <v>Utilities, Inc. of Nevada</v>
          </cell>
          <cell r="K58">
            <v>120</v>
          </cell>
          <cell r="L58" t="str">
            <v>Utilities, Inc of Nevada</v>
          </cell>
          <cell r="M58">
            <v>0</v>
          </cell>
          <cell r="N58">
            <v>0</v>
          </cell>
          <cell r="O58" t="str">
            <v>Y</v>
          </cell>
          <cell r="P58" t="str">
            <v>Y</v>
          </cell>
          <cell r="Q58" t="str">
            <v>COMPUTERS</v>
          </cell>
          <cell r="R58" t="str">
            <v>C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 xml:space="preserve"> </v>
          </cell>
          <cell r="Y58" t="str">
            <v xml:space="preserve"> </v>
          </cell>
          <cell r="Z58">
            <v>10000</v>
          </cell>
          <cell r="AA58">
            <v>0</v>
          </cell>
          <cell r="AB58">
            <v>0</v>
          </cell>
          <cell r="AC58">
            <v>10000</v>
          </cell>
          <cell r="AD58">
            <v>0</v>
          </cell>
          <cell r="AE58">
            <v>10000</v>
          </cell>
          <cell r="AF58">
            <v>0</v>
          </cell>
          <cell r="AG58">
            <v>0</v>
          </cell>
          <cell r="AH58">
            <v>10000</v>
          </cell>
          <cell r="AI58">
            <v>0</v>
          </cell>
          <cell r="AJ58" t="str">
            <v>Q2</v>
          </cell>
        </row>
        <row r="59">
          <cell r="A59" t="str">
            <v>135 - IT</v>
          </cell>
          <cell r="B59">
            <v>39277</v>
          </cell>
          <cell r="C59" t="str">
            <v>Monica Stoica</v>
          </cell>
          <cell r="D59" t="str">
            <v xml:space="preserve"> </v>
          </cell>
          <cell r="E59" t="str">
            <v xml:space="preserve">Not in system </v>
          </cell>
          <cell r="F59">
            <v>0</v>
          </cell>
          <cell r="G59" t="str">
            <v>Western</v>
          </cell>
          <cell r="H59" t="str">
            <v>AZ</v>
          </cell>
          <cell r="I59">
            <v>135</v>
          </cell>
          <cell r="J59" t="str">
            <v>Bermuda Water Company</v>
          </cell>
          <cell r="K59">
            <v>935</v>
          </cell>
          <cell r="L59" t="str">
            <v>Bermuda Water Co.</v>
          </cell>
          <cell r="M59">
            <v>0</v>
          </cell>
          <cell r="N59">
            <v>0</v>
          </cell>
          <cell r="O59" t="str">
            <v>Y</v>
          </cell>
          <cell r="P59" t="str">
            <v>Y</v>
          </cell>
          <cell r="Q59" t="str">
            <v>COMPUTERS</v>
          </cell>
          <cell r="R59" t="str">
            <v>C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 xml:space="preserve"> </v>
          </cell>
          <cell r="Y59" t="str">
            <v xml:space="preserve"> </v>
          </cell>
          <cell r="Z59">
            <v>7499.95</v>
          </cell>
          <cell r="AA59">
            <v>0</v>
          </cell>
          <cell r="AB59">
            <v>247.95</v>
          </cell>
          <cell r="AC59">
            <v>7252</v>
          </cell>
          <cell r="AD59">
            <v>0</v>
          </cell>
          <cell r="AE59">
            <v>7499.95</v>
          </cell>
          <cell r="AF59">
            <v>0</v>
          </cell>
          <cell r="AG59">
            <v>0</v>
          </cell>
          <cell r="AH59">
            <v>7500</v>
          </cell>
          <cell r="AI59">
            <v>-5.0000000000181899E-2</v>
          </cell>
          <cell r="AJ59" t="str">
            <v>Q2</v>
          </cell>
        </row>
        <row r="60">
          <cell r="A60" t="str">
            <v>133 - IT</v>
          </cell>
          <cell r="B60">
            <v>39277</v>
          </cell>
          <cell r="C60" t="str">
            <v>Monica Stoica</v>
          </cell>
          <cell r="D60" t="str">
            <v xml:space="preserve"> </v>
          </cell>
          <cell r="E60" t="str">
            <v xml:space="preserve">Not in system </v>
          </cell>
          <cell r="F60">
            <v>0</v>
          </cell>
          <cell r="G60" t="str">
            <v>Western</v>
          </cell>
          <cell r="H60" t="str">
            <v>NV</v>
          </cell>
          <cell r="I60">
            <v>133</v>
          </cell>
          <cell r="J60" t="str">
            <v>Sky Ranch Water Service</v>
          </cell>
          <cell r="K60">
            <v>123</v>
          </cell>
          <cell r="L60" t="str">
            <v>Sky Ranch Water Service</v>
          </cell>
          <cell r="M60">
            <v>0</v>
          </cell>
          <cell r="N60">
            <v>0</v>
          </cell>
          <cell r="O60" t="str">
            <v>Y</v>
          </cell>
          <cell r="P60" t="str">
            <v>Y</v>
          </cell>
          <cell r="Q60" t="str">
            <v>COMPUTERS</v>
          </cell>
          <cell r="R60" t="str">
            <v>C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 xml:space="preserve"> </v>
          </cell>
          <cell r="Y60" t="str">
            <v xml:space="preserve"> </v>
          </cell>
          <cell r="Z60">
            <v>2500</v>
          </cell>
          <cell r="AA60">
            <v>0</v>
          </cell>
          <cell r="AB60">
            <v>0</v>
          </cell>
          <cell r="AC60">
            <v>2500</v>
          </cell>
          <cell r="AD60">
            <v>0</v>
          </cell>
          <cell r="AE60">
            <v>2500</v>
          </cell>
          <cell r="AF60">
            <v>0</v>
          </cell>
          <cell r="AG60">
            <v>0</v>
          </cell>
          <cell r="AH60">
            <v>2500</v>
          </cell>
          <cell r="AI60">
            <v>0</v>
          </cell>
          <cell r="AJ60" t="str">
            <v>Q2</v>
          </cell>
        </row>
        <row r="61">
          <cell r="A61" t="str">
            <v>133 - CT</v>
          </cell>
          <cell r="B61">
            <v>39277</v>
          </cell>
          <cell r="C61" t="str">
            <v>Monica Stoica</v>
          </cell>
          <cell r="D61" t="str">
            <v xml:space="preserve"> </v>
          </cell>
          <cell r="E61" t="str">
            <v xml:space="preserve">Not in system </v>
          </cell>
          <cell r="F61">
            <v>0</v>
          </cell>
          <cell r="G61" t="str">
            <v>Western</v>
          </cell>
          <cell r="H61" t="str">
            <v>NV</v>
          </cell>
          <cell r="I61">
            <v>133</v>
          </cell>
          <cell r="J61" t="str">
            <v>Sky Ranch Water Service</v>
          </cell>
          <cell r="K61">
            <v>123</v>
          </cell>
          <cell r="L61" t="str">
            <v>Sky Ranch Water Service</v>
          </cell>
          <cell r="M61">
            <v>0</v>
          </cell>
          <cell r="N61">
            <v>0</v>
          </cell>
          <cell r="O61" t="str">
            <v>Y</v>
          </cell>
          <cell r="P61" t="str">
            <v>Y</v>
          </cell>
          <cell r="Q61" t="str">
            <v>CAP TIME</v>
          </cell>
          <cell r="R61" t="str">
            <v>C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 xml:space="preserve"> </v>
          </cell>
          <cell r="Y61" t="str">
            <v xml:space="preserve"> </v>
          </cell>
          <cell r="Z61">
            <v>190.5</v>
          </cell>
          <cell r="AA61">
            <v>194</v>
          </cell>
          <cell r="AB61">
            <v>-3.5</v>
          </cell>
          <cell r="AC61">
            <v>0</v>
          </cell>
          <cell r="AD61">
            <v>0</v>
          </cell>
          <cell r="AE61">
            <v>190.5</v>
          </cell>
          <cell r="AF61">
            <v>0</v>
          </cell>
          <cell r="AG61">
            <v>0</v>
          </cell>
          <cell r="AH61">
            <v>0</v>
          </cell>
          <cell r="AI61">
            <v>190.5</v>
          </cell>
          <cell r="AJ61" t="str">
            <v>Q2</v>
          </cell>
        </row>
        <row r="62">
          <cell r="A62" t="str">
            <v>34 - TR</v>
          </cell>
          <cell r="B62">
            <v>39277</v>
          </cell>
          <cell r="C62" t="str">
            <v>Monica Stoica</v>
          </cell>
          <cell r="D62" t="str">
            <v xml:space="preserve"> </v>
          </cell>
          <cell r="E62" t="str">
            <v xml:space="preserve">Not in system </v>
          </cell>
          <cell r="F62">
            <v>0</v>
          </cell>
          <cell r="G62" t="str">
            <v>Western</v>
          </cell>
          <cell r="H62" t="str">
            <v>NV</v>
          </cell>
          <cell r="I62">
            <v>34</v>
          </cell>
          <cell r="J62" t="str">
            <v>Utilities, Inc. of Nevada</v>
          </cell>
          <cell r="K62">
            <v>120</v>
          </cell>
          <cell r="L62" t="str">
            <v>Utilities, Inc of Nevada</v>
          </cell>
          <cell r="M62" t="str">
            <v xml:space="preserve"> </v>
          </cell>
          <cell r="N62">
            <v>0</v>
          </cell>
          <cell r="O62" t="str">
            <v>Y</v>
          </cell>
          <cell r="P62" t="str">
            <v>Y</v>
          </cell>
          <cell r="Q62" t="str">
            <v>TRANSPORTATION</v>
          </cell>
          <cell r="R62" t="str">
            <v>C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 xml:space="preserve"> </v>
          </cell>
          <cell r="Y62" t="str">
            <v xml:space="preserve"> 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Q2</v>
          </cell>
        </row>
        <row r="63">
          <cell r="A63" t="str">
            <v>133 - TR</v>
          </cell>
          <cell r="B63">
            <v>39277</v>
          </cell>
          <cell r="C63" t="str">
            <v>Monica Stoica</v>
          </cell>
          <cell r="D63" t="str">
            <v xml:space="preserve"> </v>
          </cell>
          <cell r="E63" t="str">
            <v xml:space="preserve">Not in system </v>
          </cell>
          <cell r="F63">
            <v>0</v>
          </cell>
          <cell r="G63" t="str">
            <v>Western</v>
          </cell>
          <cell r="H63" t="str">
            <v>NV</v>
          </cell>
          <cell r="I63">
            <v>133</v>
          </cell>
          <cell r="J63" t="str">
            <v>Sky Ranch Water Service</v>
          </cell>
          <cell r="K63">
            <v>123</v>
          </cell>
          <cell r="L63" t="str">
            <v>Sky Ranch Water Service</v>
          </cell>
          <cell r="M63">
            <v>0</v>
          </cell>
          <cell r="N63">
            <v>0</v>
          </cell>
          <cell r="O63" t="str">
            <v>Y</v>
          </cell>
          <cell r="P63" t="str">
            <v>Y</v>
          </cell>
          <cell r="Q63" t="str">
            <v>TRANSPORTATION</v>
          </cell>
          <cell r="R63" t="str">
            <v>C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 xml:space="preserve"> </v>
          </cell>
          <cell r="Y63" t="str">
            <v xml:space="preserve"> 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Q2</v>
          </cell>
        </row>
        <row r="64">
          <cell r="A64" t="str">
            <v>135 - TR</v>
          </cell>
          <cell r="B64">
            <v>39277</v>
          </cell>
          <cell r="C64" t="str">
            <v>Monica Stoica</v>
          </cell>
          <cell r="D64" t="str">
            <v xml:space="preserve"> </v>
          </cell>
          <cell r="E64" t="str">
            <v xml:space="preserve">Not in system </v>
          </cell>
          <cell r="F64">
            <v>0</v>
          </cell>
          <cell r="G64" t="str">
            <v>Western</v>
          </cell>
          <cell r="H64" t="str">
            <v>AZ</v>
          </cell>
          <cell r="I64">
            <v>135</v>
          </cell>
          <cell r="J64" t="str">
            <v>Bermuda Water Company</v>
          </cell>
          <cell r="K64">
            <v>935</v>
          </cell>
          <cell r="L64" t="str">
            <v>Bermuda Water Co.</v>
          </cell>
          <cell r="M64">
            <v>0</v>
          </cell>
          <cell r="N64">
            <v>0</v>
          </cell>
          <cell r="O64" t="str">
            <v>Y</v>
          </cell>
          <cell r="P64" t="str">
            <v>Y</v>
          </cell>
          <cell r="Q64" t="str">
            <v>TRANSPORTATION</v>
          </cell>
          <cell r="R64" t="str">
            <v>C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 xml:space="preserve"> </v>
          </cell>
          <cell r="Y64" t="str">
            <v xml:space="preserve"> 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 t="str">
            <v>Q2</v>
          </cell>
        </row>
        <row r="65">
          <cell r="A65" t="str">
            <v>140 - TR</v>
          </cell>
          <cell r="B65">
            <v>39277</v>
          </cell>
          <cell r="C65" t="str">
            <v>Wendy Wentz</v>
          </cell>
          <cell r="D65" t="str">
            <v xml:space="preserve"> </v>
          </cell>
          <cell r="E65" t="str">
            <v xml:space="preserve">Not in system </v>
          </cell>
          <cell r="F65">
            <v>0</v>
          </cell>
          <cell r="G65" t="str">
            <v>Western</v>
          </cell>
          <cell r="H65" t="str">
            <v>NV</v>
          </cell>
          <cell r="I65">
            <v>140</v>
          </cell>
          <cell r="J65" t="str">
            <v>Utilities, Inc. of Central Nevada</v>
          </cell>
          <cell r="K65">
            <v>140</v>
          </cell>
          <cell r="L65" t="str">
            <v>Utilities, Inc of Central Nevada</v>
          </cell>
          <cell r="M65">
            <v>0</v>
          </cell>
          <cell r="N65">
            <v>0</v>
          </cell>
          <cell r="O65" t="str">
            <v>Y</v>
          </cell>
          <cell r="P65" t="str">
            <v>Y</v>
          </cell>
          <cell r="Q65" t="str">
            <v>TRANSPORTATION</v>
          </cell>
          <cell r="R65" t="str">
            <v>C</v>
          </cell>
          <cell r="S65">
            <v>0</v>
          </cell>
          <cell r="T65">
            <v>0</v>
          </cell>
          <cell r="U65" t="str">
            <v>Midwest (24 - TR) will purchase the new vehicle instead of the Western (140 - TR) region</v>
          </cell>
          <cell r="V65">
            <v>0</v>
          </cell>
          <cell r="W65">
            <v>0</v>
          </cell>
          <cell r="X65" t="str">
            <v xml:space="preserve"> </v>
          </cell>
          <cell r="Y65" t="str">
            <v xml:space="preserve"> 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35000</v>
          </cell>
          <cell r="AI65">
            <v>-35000</v>
          </cell>
          <cell r="AJ65" t="str">
            <v>Q2</v>
          </cell>
        </row>
        <row r="66">
          <cell r="A66">
            <v>53</v>
          </cell>
          <cell r="B66">
            <v>38718</v>
          </cell>
          <cell r="C66">
            <v>0</v>
          </cell>
          <cell r="D66" t="str">
            <v xml:space="preserve"> </v>
          </cell>
          <cell r="E66" t="str">
            <v>Closed</v>
          </cell>
          <cell r="F66">
            <v>0</v>
          </cell>
          <cell r="G66" t="str">
            <v>Western</v>
          </cell>
          <cell r="H66" t="str">
            <v>NV</v>
          </cell>
          <cell r="I66">
            <v>35</v>
          </cell>
          <cell r="J66" t="str">
            <v>Spring Creek Utilities Company</v>
          </cell>
          <cell r="K66">
            <v>110</v>
          </cell>
          <cell r="L66" t="str">
            <v>Spring Creek Utilities Company</v>
          </cell>
          <cell r="M66">
            <v>0</v>
          </cell>
          <cell r="N66">
            <v>0</v>
          </cell>
          <cell r="O66" t="str">
            <v>Y</v>
          </cell>
          <cell r="P66">
            <v>0</v>
          </cell>
          <cell r="Q66" t="str">
            <v>Upgrade telemetry</v>
          </cell>
          <cell r="R66" t="str">
            <v>C</v>
          </cell>
          <cell r="S66">
            <v>0</v>
          </cell>
          <cell r="T66">
            <v>0</v>
          </cell>
          <cell r="U66" t="e">
            <v>#REF!</v>
          </cell>
          <cell r="V66">
            <v>0</v>
          </cell>
          <cell r="W66">
            <v>0</v>
          </cell>
          <cell r="X66">
            <v>38656</v>
          </cell>
          <cell r="Y66" t="str">
            <v>035-0110-115-04-0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 t="str">
            <v>Q2</v>
          </cell>
        </row>
        <row r="67">
          <cell r="A67">
            <v>54</v>
          </cell>
          <cell r="B67">
            <v>38718</v>
          </cell>
          <cell r="C67">
            <v>0</v>
          </cell>
          <cell r="D67" t="str">
            <v xml:space="preserve"> </v>
          </cell>
          <cell r="E67" t="str">
            <v>Open</v>
          </cell>
          <cell r="F67">
            <v>0</v>
          </cell>
          <cell r="G67" t="str">
            <v>Western</v>
          </cell>
          <cell r="H67" t="str">
            <v>NV</v>
          </cell>
          <cell r="I67">
            <v>35</v>
          </cell>
          <cell r="J67" t="str">
            <v>Spring Creek Utilities Company</v>
          </cell>
          <cell r="K67">
            <v>110</v>
          </cell>
          <cell r="L67" t="str">
            <v>Spring Creek Utilities Company</v>
          </cell>
          <cell r="M67">
            <v>0</v>
          </cell>
          <cell r="N67">
            <v>0</v>
          </cell>
          <cell r="O67" t="str">
            <v>Y</v>
          </cell>
          <cell r="P67">
            <v>0</v>
          </cell>
          <cell r="Q67" t="str">
            <v>Tank painting &amp; repair</v>
          </cell>
          <cell r="R67" t="str">
            <v>C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 xml:space="preserve"> </v>
          </cell>
          <cell r="Y67" t="str">
            <v xml:space="preserve"> 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Q2</v>
          </cell>
        </row>
        <row r="68">
          <cell r="A68">
            <v>55</v>
          </cell>
          <cell r="B68">
            <v>38718</v>
          </cell>
          <cell r="C68">
            <v>0</v>
          </cell>
          <cell r="D68" t="str">
            <v xml:space="preserve"> </v>
          </cell>
          <cell r="E68" t="str">
            <v>Closed</v>
          </cell>
          <cell r="F68">
            <v>0</v>
          </cell>
          <cell r="G68" t="str">
            <v>Western</v>
          </cell>
          <cell r="H68" t="str">
            <v>NV</v>
          </cell>
          <cell r="I68">
            <v>35</v>
          </cell>
          <cell r="J68" t="str">
            <v>Spring Creek Utilities Company</v>
          </cell>
          <cell r="K68">
            <v>110</v>
          </cell>
          <cell r="L68" t="str">
            <v>Spring Creek Utilities Company</v>
          </cell>
          <cell r="M68">
            <v>0</v>
          </cell>
          <cell r="N68">
            <v>0</v>
          </cell>
          <cell r="O68" t="str">
            <v>Y</v>
          </cell>
          <cell r="P68">
            <v>0</v>
          </cell>
          <cell r="Q68" t="str">
            <v>Purchase backup generator for hydropneumatic tank</v>
          </cell>
          <cell r="R68" t="str">
            <v>C</v>
          </cell>
          <cell r="S68">
            <v>0</v>
          </cell>
          <cell r="T68">
            <v>0</v>
          </cell>
          <cell r="U68" t="e">
            <v>#REF!</v>
          </cell>
          <cell r="V68">
            <v>0</v>
          </cell>
          <cell r="W68">
            <v>0</v>
          </cell>
          <cell r="X68">
            <v>38518</v>
          </cell>
          <cell r="Y68" t="str">
            <v>035-0110-115-04-0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 t="str">
            <v>Q2</v>
          </cell>
        </row>
        <row r="69">
          <cell r="A69">
            <v>56</v>
          </cell>
          <cell r="B69">
            <v>38718</v>
          </cell>
          <cell r="C69">
            <v>0</v>
          </cell>
          <cell r="D69" t="str">
            <v xml:space="preserve"> </v>
          </cell>
          <cell r="E69" t="str">
            <v>*Completed</v>
          </cell>
          <cell r="F69">
            <v>0</v>
          </cell>
          <cell r="G69" t="str">
            <v>Western</v>
          </cell>
          <cell r="H69" t="str">
            <v>NV</v>
          </cell>
          <cell r="I69">
            <v>140</v>
          </cell>
          <cell r="J69" t="str">
            <v>Utilities, Inc. of Central Nevada</v>
          </cell>
          <cell r="K69">
            <v>140</v>
          </cell>
          <cell r="L69" t="str">
            <v>Utilities, Inc of Nevada</v>
          </cell>
          <cell r="M69">
            <v>0</v>
          </cell>
          <cell r="N69">
            <v>0</v>
          </cell>
          <cell r="O69" t="str">
            <v>Y</v>
          </cell>
          <cell r="P69">
            <v>0</v>
          </cell>
          <cell r="Q69" t="str">
            <v>Rehabilitation of Sweger well (well #8)</v>
          </cell>
          <cell r="R69" t="str">
            <v>C</v>
          </cell>
          <cell r="S69">
            <v>0</v>
          </cell>
          <cell r="T69">
            <v>0</v>
          </cell>
          <cell r="U69" t="e">
            <v>#REF!</v>
          </cell>
          <cell r="V69">
            <v>0</v>
          </cell>
          <cell r="W69">
            <v>0</v>
          </cell>
          <cell r="X69">
            <v>38803</v>
          </cell>
          <cell r="Y69" t="str">
            <v>034-0120-115-04-0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Q2</v>
          </cell>
        </row>
        <row r="70">
          <cell r="A70">
            <v>60</v>
          </cell>
          <cell r="B70">
            <v>38718</v>
          </cell>
          <cell r="C70">
            <v>0</v>
          </cell>
          <cell r="D70" t="str">
            <v xml:space="preserve"> </v>
          </cell>
          <cell r="E70" t="str">
            <v>*Completed</v>
          </cell>
          <cell r="F70">
            <v>0</v>
          </cell>
          <cell r="G70" t="str">
            <v>Western</v>
          </cell>
          <cell r="H70" t="str">
            <v>NV</v>
          </cell>
          <cell r="I70">
            <v>34</v>
          </cell>
          <cell r="J70" t="str">
            <v>Utilities, Inc. of Nevada</v>
          </cell>
          <cell r="K70">
            <v>120</v>
          </cell>
          <cell r="L70" t="str">
            <v>Utilities, Inc of Nevada</v>
          </cell>
          <cell r="M70">
            <v>0</v>
          </cell>
          <cell r="N70">
            <v>0</v>
          </cell>
          <cell r="O70" t="str">
            <v>Y</v>
          </cell>
          <cell r="P70">
            <v>0</v>
          </cell>
          <cell r="Q70" t="str">
            <v>Construct storage building for supplies, meters, etc.</v>
          </cell>
          <cell r="R70" t="str">
            <v>C</v>
          </cell>
          <cell r="S70">
            <v>0</v>
          </cell>
          <cell r="T70">
            <v>0</v>
          </cell>
          <cell r="U70" t="e">
            <v>#REF!</v>
          </cell>
          <cell r="V70">
            <v>0</v>
          </cell>
          <cell r="W70">
            <v>0</v>
          </cell>
          <cell r="X70">
            <v>38770</v>
          </cell>
          <cell r="Y70" t="str">
            <v>034-0120-115-04-01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Q2</v>
          </cell>
        </row>
        <row r="71">
          <cell r="A71">
            <v>64</v>
          </cell>
          <cell r="B71">
            <v>38718</v>
          </cell>
          <cell r="C71">
            <v>0</v>
          </cell>
          <cell r="D71" t="str">
            <v xml:space="preserve"> </v>
          </cell>
          <cell r="E71" t="str">
            <v>*Completed</v>
          </cell>
          <cell r="F71">
            <v>0</v>
          </cell>
          <cell r="G71" t="str">
            <v>Western</v>
          </cell>
          <cell r="H71" t="str">
            <v>NV</v>
          </cell>
          <cell r="I71">
            <v>133</v>
          </cell>
          <cell r="J71" t="str">
            <v>Sky Ranch Water Service</v>
          </cell>
          <cell r="K71">
            <v>123</v>
          </cell>
          <cell r="L71" t="str">
            <v>Sky Ranch Water Service</v>
          </cell>
          <cell r="M71">
            <v>0</v>
          </cell>
          <cell r="N71">
            <v>0</v>
          </cell>
          <cell r="O71" t="str">
            <v>Y</v>
          </cell>
          <cell r="P71">
            <v>0</v>
          </cell>
          <cell r="Q71" t="str">
            <v>Install generator at well #1 &amp; booster station</v>
          </cell>
          <cell r="R71" t="str">
            <v>C</v>
          </cell>
          <cell r="S71">
            <v>0</v>
          </cell>
          <cell r="T71">
            <v>0</v>
          </cell>
          <cell r="U71" t="e">
            <v>#REF!</v>
          </cell>
          <cell r="V71">
            <v>0</v>
          </cell>
          <cell r="W71">
            <v>0</v>
          </cell>
          <cell r="X71">
            <v>38938</v>
          </cell>
          <cell r="Y71" t="str">
            <v>133-0123-115-04-02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Q2</v>
          </cell>
        </row>
        <row r="72">
          <cell r="A72">
            <v>73</v>
          </cell>
          <cell r="B72">
            <v>39277</v>
          </cell>
          <cell r="C72">
            <v>0</v>
          </cell>
          <cell r="D72" t="str">
            <v xml:space="preserve"> </v>
          </cell>
          <cell r="E72" t="str">
            <v>*Completed</v>
          </cell>
          <cell r="F72">
            <v>0</v>
          </cell>
          <cell r="G72" t="str">
            <v>Western</v>
          </cell>
          <cell r="H72" t="str">
            <v>NV</v>
          </cell>
          <cell r="I72">
            <v>140</v>
          </cell>
          <cell r="J72" t="str">
            <v>Utilities, Inc. of Central Nevada</v>
          </cell>
          <cell r="K72">
            <v>140</v>
          </cell>
          <cell r="L72" t="str">
            <v>Utilities, Inc of Central Nevada</v>
          </cell>
          <cell r="M72">
            <v>0</v>
          </cell>
          <cell r="N72">
            <v>0</v>
          </cell>
          <cell r="O72" t="str">
            <v>Y</v>
          </cell>
          <cell r="P72">
            <v>0</v>
          </cell>
          <cell r="Q72" t="str">
            <v xml:space="preserve"> .5MG water storage tank and system interconnect</v>
          </cell>
          <cell r="R72" t="str">
            <v>C</v>
          </cell>
          <cell r="S72">
            <v>0</v>
          </cell>
          <cell r="T72">
            <v>0</v>
          </cell>
          <cell r="U72" t="e">
            <v>#REF!</v>
          </cell>
          <cell r="V72">
            <v>0</v>
          </cell>
          <cell r="W72">
            <v>0</v>
          </cell>
          <cell r="X72">
            <v>39082</v>
          </cell>
          <cell r="Y72" t="str">
            <v>140-0140-115-04-02</v>
          </cell>
          <cell r="Z72">
            <v>4410</v>
          </cell>
          <cell r="AA72">
            <v>0</v>
          </cell>
          <cell r="AB72">
            <v>4410</v>
          </cell>
          <cell r="AC72">
            <v>0</v>
          </cell>
          <cell r="AD72">
            <v>0</v>
          </cell>
          <cell r="AE72">
            <v>4410</v>
          </cell>
          <cell r="AF72">
            <v>0</v>
          </cell>
          <cell r="AG72">
            <v>0</v>
          </cell>
          <cell r="AH72">
            <v>0</v>
          </cell>
          <cell r="AI72">
            <v>4410</v>
          </cell>
          <cell r="AJ72" t="str">
            <v>Q2</v>
          </cell>
        </row>
        <row r="73">
          <cell r="A73">
            <v>75</v>
          </cell>
          <cell r="B73">
            <v>38718</v>
          </cell>
          <cell r="C73">
            <v>0</v>
          </cell>
          <cell r="D73" t="str">
            <v xml:space="preserve"> </v>
          </cell>
          <cell r="E73" t="str">
            <v>*Completed</v>
          </cell>
          <cell r="F73">
            <v>0</v>
          </cell>
          <cell r="G73" t="str">
            <v>Western</v>
          </cell>
          <cell r="H73" t="str">
            <v>NV</v>
          </cell>
          <cell r="I73">
            <v>140</v>
          </cell>
          <cell r="J73" t="str">
            <v>Utilities, Inc. of Central Nevada</v>
          </cell>
          <cell r="K73">
            <v>140</v>
          </cell>
          <cell r="L73" t="str">
            <v>Utilities, Inc of Central Nevada</v>
          </cell>
          <cell r="M73">
            <v>0</v>
          </cell>
          <cell r="N73">
            <v>0</v>
          </cell>
          <cell r="O73" t="str">
            <v>Y</v>
          </cell>
          <cell r="P73">
            <v>0</v>
          </cell>
          <cell r="Q73" t="str">
            <v xml:space="preserve">Expand WWTP #3 </v>
          </cell>
          <cell r="R73" t="str">
            <v>C</v>
          </cell>
          <cell r="S73">
            <v>0</v>
          </cell>
          <cell r="T73">
            <v>0</v>
          </cell>
          <cell r="U73" t="e">
            <v>#REF!</v>
          </cell>
          <cell r="V73">
            <v>0</v>
          </cell>
          <cell r="W73">
            <v>0</v>
          </cell>
          <cell r="X73">
            <v>38909</v>
          </cell>
          <cell r="Y73" t="str">
            <v>140-0140-116-04-0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Q2</v>
          </cell>
        </row>
        <row r="74">
          <cell r="A74">
            <v>336</v>
          </cell>
          <cell r="B74">
            <v>38718</v>
          </cell>
          <cell r="C74">
            <v>0</v>
          </cell>
          <cell r="D74" t="str">
            <v xml:space="preserve"> </v>
          </cell>
          <cell r="E74" t="str">
            <v>*Completed</v>
          </cell>
          <cell r="F74">
            <v>0</v>
          </cell>
          <cell r="G74" t="str">
            <v>Western</v>
          </cell>
          <cell r="H74" t="str">
            <v>AZ</v>
          </cell>
          <cell r="I74">
            <v>135</v>
          </cell>
          <cell r="J74" t="str">
            <v>Bermuda Water Company</v>
          </cell>
          <cell r="K74">
            <v>935</v>
          </cell>
          <cell r="L74" t="str">
            <v>Bermuda Water Company</v>
          </cell>
          <cell r="M74">
            <v>0</v>
          </cell>
          <cell r="N74">
            <v>0</v>
          </cell>
          <cell r="O74" t="str">
            <v>Y</v>
          </cell>
          <cell r="P74">
            <v>0</v>
          </cell>
          <cell r="Q74" t="str">
            <v>Maintenance on tanks</v>
          </cell>
          <cell r="R74" t="str">
            <v>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9082</v>
          </cell>
          <cell r="Y74" t="str">
            <v>135-0935-115-04-0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Q2</v>
          </cell>
        </row>
        <row r="75">
          <cell r="A75">
            <v>337</v>
          </cell>
          <cell r="B75">
            <v>38718</v>
          </cell>
          <cell r="C75">
            <v>0</v>
          </cell>
          <cell r="D75" t="str">
            <v xml:space="preserve"> </v>
          </cell>
          <cell r="E75" t="str">
            <v>Closed</v>
          </cell>
          <cell r="F75">
            <v>0</v>
          </cell>
          <cell r="G75" t="str">
            <v>Western</v>
          </cell>
          <cell r="H75" t="str">
            <v>AZ</v>
          </cell>
          <cell r="I75">
            <v>135</v>
          </cell>
          <cell r="J75" t="str">
            <v>Bermuda Water Company</v>
          </cell>
          <cell r="K75">
            <v>935</v>
          </cell>
          <cell r="L75" t="str">
            <v>Bermuda Water Company</v>
          </cell>
          <cell r="M75">
            <v>0</v>
          </cell>
          <cell r="N75">
            <v>0</v>
          </cell>
          <cell r="O75" t="str">
            <v>Y</v>
          </cell>
          <cell r="P75">
            <v>0</v>
          </cell>
          <cell r="Q75" t="str">
            <v>Upgrade Master Plan</v>
          </cell>
          <cell r="R75" t="str">
            <v>C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8706</v>
          </cell>
          <cell r="Y75" t="str">
            <v>135-0935-115-04-0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Q2</v>
          </cell>
        </row>
        <row r="76">
          <cell r="A76">
            <v>343</v>
          </cell>
          <cell r="B76">
            <v>38718</v>
          </cell>
          <cell r="C76">
            <v>0</v>
          </cell>
          <cell r="D76" t="str">
            <v xml:space="preserve"> </v>
          </cell>
          <cell r="E76" t="str">
            <v>Closed</v>
          </cell>
          <cell r="F76">
            <v>0</v>
          </cell>
          <cell r="G76" t="str">
            <v>Western</v>
          </cell>
          <cell r="H76" t="str">
            <v>AZ</v>
          </cell>
          <cell r="I76">
            <v>135</v>
          </cell>
          <cell r="J76" t="str">
            <v>Bermuda Water Company</v>
          </cell>
          <cell r="K76">
            <v>935</v>
          </cell>
          <cell r="L76" t="str">
            <v>Bermuda Water Company</v>
          </cell>
          <cell r="M76">
            <v>0</v>
          </cell>
          <cell r="N76">
            <v>0</v>
          </cell>
          <cell r="O76" t="str">
            <v>Y</v>
          </cell>
          <cell r="P76">
            <v>0</v>
          </cell>
          <cell r="Q76" t="str">
            <v>Abandon El Camino Well</v>
          </cell>
          <cell r="R76" t="str">
            <v>C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8406</v>
          </cell>
          <cell r="Y76" t="str">
            <v>135-0935-115-04-04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Q2</v>
          </cell>
        </row>
        <row r="77">
          <cell r="A77">
            <v>846</v>
          </cell>
          <cell r="B77">
            <v>38718</v>
          </cell>
          <cell r="C77">
            <v>0</v>
          </cell>
          <cell r="D77" t="str">
            <v xml:space="preserve"> </v>
          </cell>
          <cell r="E77" t="str">
            <v>Closed</v>
          </cell>
          <cell r="F77">
            <v>0</v>
          </cell>
          <cell r="G77" t="str">
            <v>Western</v>
          </cell>
          <cell r="H77" t="str">
            <v>NV</v>
          </cell>
          <cell r="I77">
            <v>35</v>
          </cell>
          <cell r="J77" t="str">
            <v>Spring Creek Utilities Company</v>
          </cell>
          <cell r="K77">
            <v>110</v>
          </cell>
          <cell r="L77" t="str">
            <v>Spring Creek Utilities Company</v>
          </cell>
          <cell r="M77">
            <v>0</v>
          </cell>
          <cell r="N77">
            <v>0</v>
          </cell>
          <cell r="O77" t="str">
            <v>Y</v>
          </cell>
          <cell r="P77">
            <v>0</v>
          </cell>
          <cell r="Q77" t="str">
            <v>Wellhead Protection Program (Grant)</v>
          </cell>
          <cell r="R77" t="str">
            <v>C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8386</v>
          </cell>
          <cell r="Y77" t="str">
            <v>035-0110-115-02-12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Q2</v>
          </cell>
        </row>
        <row r="78">
          <cell r="A78">
            <v>1138</v>
          </cell>
          <cell r="B78">
            <v>38718</v>
          </cell>
          <cell r="C78">
            <v>0</v>
          </cell>
          <cell r="D78" t="str">
            <v xml:space="preserve"> </v>
          </cell>
          <cell r="E78" t="str">
            <v>*Completed</v>
          </cell>
          <cell r="F78">
            <v>0</v>
          </cell>
          <cell r="G78" t="str">
            <v>Western</v>
          </cell>
          <cell r="H78" t="str">
            <v>NV</v>
          </cell>
          <cell r="I78">
            <v>140</v>
          </cell>
          <cell r="J78" t="str">
            <v>Utilities, Inc. of Central Nevada</v>
          </cell>
          <cell r="K78">
            <v>140</v>
          </cell>
          <cell r="L78" t="str">
            <v>Utilities, Inc of Central Nevada</v>
          </cell>
          <cell r="M78">
            <v>0</v>
          </cell>
          <cell r="N78">
            <v>0</v>
          </cell>
          <cell r="O78" t="str">
            <v>Y</v>
          </cell>
          <cell r="P78">
            <v>0</v>
          </cell>
          <cell r="Q78" t="str">
            <v>WWTP F Calvada North Expansion_x000B_</v>
          </cell>
          <cell r="R78" t="str">
            <v>C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39004</v>
          </cell>
          <cell r="Y78" t="str">
            <v>140-0140-116-05-02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Q2</v>
          </cell>
        </row>
        <row r="79">
          <cell r="A79">
            <v>1652</v>
          </cell>
          <cell r="B79">
            <v>38718</v>
          </cell>
          <cell r="C79">
            <v>0</v>
          </cell>
          <cell r="D79" t="str">
            <v xml:space="preserve"> </v>
          </cell>
          <cell r="E79" t="str">
            <v>Closed</v>
          </cell>
          <cell r="F79">
            <v>0</v>
          </cell>
          <cell r="G79" t="str">
            <v>Western</v>
          </cell>
          <cell r="H79" t="str">
            <v>AZ</v>
          </cell>
          <cell r="I79">
            <v>135</v>
          </cell>
          <cell r="J79" t="str">
            <v>Bermuda Water Company</v>
          </cell>
          <cell r="K79">
            <v>935</v>
          </cell>
          <cell r="L79" t="str">
            <v>Bermuda Water Company</v>
          </cell>
          <cell r="M79">
            <v>0</v>
          </cell>
          <cell r="N79">
            <v>0</v>
          </cell>
          <cell r="O79" t="str">
            <v>Y</v>
          </cell>
          <cell r="P79">
            <v>0</v>
          </cell>
          <cell r="Q79" t="str">
            <v>Install soft start at Las Estancias Well</v>
          </cell>
          <cell r="R79" t="str">
            <v>C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38510</v>
          </cell>
          <cell r="Y79" t="str">
            <v>135-0935-115-04-06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Q2</v>
          </cell>
        </row>
        <row r="80">
          <cell r="A80">
            <v>1655</v>
          </cell>
          <cell r="B80">
            <v>38718</v>
          </cell>
          <cell r="C80">
            <v>0</v>
          </cell>
          <cell r="D80" t="str">
            <v xml:space="preserve"> </v>
          </cell>
          <cell r="E80" t="str">
            <v>*Completed</v>
          </cell>
          <cell r="F80">
            <v>0</v>
          </cell>
          <cell r="G80" t="str">
            <v>Western</v>
          </cell>
          <cell r="H80" t="str">
            <v>NV</v>
          </cell>
          <cell r="I80">
            <v>140</v>
          </cell>
          <cell r="J80" t="str">
            <v>Utilities, Inc. of Central Nevada</v>
          </cell>
          <cell r="K80">
            <v>140</v>
          </cell>
          <cell r="L80" t="str">
            <v>Utilities, Inc of Central Nevada</v>
          </cell>
          <cell r="M80">
            <v>0</v>
          </cell>
          <cell r="N80">
            <v>0</v>
          </cell>
          <cell r="O80" t="str">
            <v>Y</v>
          </cell>
          <cell r="P80">
            <v>0</v>
          </cell>
          <cell r="Q80" t="str">
            <v>UICN Master Plan</v>
          </cell>
          <cell r="R80" t="str">
            <v>C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38758</v>
          </cell>
          <cell r="Y80" t="str">
            <v>140-0140-115-03-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Q2</v>
          </cell>
        </row>
        <row r="81">
          <cell r="A81">
            <v>1730</v>
          </cell>
          <cell r="B81">
            <v>38718</v>
          </cell>
          <cell r="C81">
            <v>0</v>
          </cell>
          <cell r="D81" t="str">
            <v xml:space="preserve"> </v>
          </cell>
          <cell r="E81" t="str">
            <v>Closed</v>
          </cell>
          <cell r="F81">
            <v>0</v>
          </cell>
          <cell r="G81" t="str">
            <v>Western</v>
          </cell>
          <cell r="H81" t="str">
            <v>NV</v>
          </cell>
          <cell r="I81">
            <v>140</v>
          </cell>
          <cell r="J81" t="str">
            <v>Utilities, Inc. of Central Nevada</v>
          </cell>
          <cell r="K81">
            <v>140</v>
          </cell>
          <cell r="L81" t="str">
            <v>Utilities, Inc of Central Nevada</v>
          </cell>
          <cell r="M81">
            <v>0</v>
          </cell>
          <cell r="N81">
            <v>0</v>
          </cell>
          <cell r="O81" t="str">
            <v>Y</v>
          </cell>
          <cell r="P81">
            <v>0</v>
          </cell>
          <cell r="Q81" t="str">
            <v>Portable Generator</v>
          </cell>
          <cell r="R81" t="str">
            <v>C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38362</v>
          </cell>
          <cell r="Y81" t="str">
            <v>140-0140-115-04-03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Q2</v>
          </cell>
        </row>
        <row r="82">
          <cell r="A82">
            <v>1733</v>
          </cell>
          <cell r="B82">
            <v>38718</v>
          </cell>
          <cell r="C82">
            <v>0</v>
          </cell>
          <cell r="D82" t="str">
            <v xml:space="preserve"> </v>
          </cell>
          <cell r="E82" t="str">
            <v>*Completed</v>
          </cell>
          <cell r="F82">
            <v>0</v>
          </cell>
          <cell r="G82" t="str">
            <v>Western</v>
          </cell>
          <cell r="H82" t="str">
            <v>NV</v>
          </cell>
          <cell r="I82">
            <v>140</v>
          </cell>
          <cell r="J82" t="str">
            <v>Utilities, Inc. of Central Nevada</v>
          </cell>
          <cell r="K82">
            <v>140</v>
          </cell>
          <cell r="L82" t="str">
            <v>Utilities, Inc of Central Nevada</v>
          </cell>
          <cell r="M82">
            <v>0</v>
          </cell>
          <cell r="N82">
            <v>0</v>
          </cell>
          <cell r="O82" t="str">
            <v>Y</v>
          </cell>
          <cell r="P82">
            <v>0</v>
          </cell>
          <cell r="Q82" t="str">
            <v xml:space="preserve">Modify Pressure Zones to eliminate high/low pressures  </v>
          </cell>
          <cell r="R82" t="str">
            <v>C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9053</v>
          </cell>
          <cell r="Y82" t="str">
            <v>140-0140-115-04-04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Q2</v>
          </cell>
        </row>
        <row r="83">
          <cell r="A83">
            <v>2249</v>
          </cell>
          <cell r="B83">
            <v>38718</v>
          </cell>
          <cell r="C83">
            <v>0</v>
          </cell>
          <cell r="D83" t="str">
            <v xml:space="preserve"> </v>
          </cell>
          <cell r="E83" t="str">
            <v>*Completed</v>
          </cell>
          <cell r="F83">
            <v>0</v>
          </cell>
          <cell r="G83" t="str">
            <v>Western</v>
          </cell>
          <cell r="H83" t="str">
            <v>NV</v>
          </cell>
          <cell r="I83">
            <v>140</v>
          </cell>
          <cell r="J83" t="str">
            <v>Utilities, Inc. of Central Nevada</v>
          </cell>
          <cell r="K83">
            <v>140</v>
          </cell>
          <cell r="L83" t="str">
            <v>Utilities, Inc of Central Nevada</v>
          </cell>
          <cell r="M83">
            <v>0</v>
          </cell>
          <cell r="N83">
            <v>0</v>
          </cell>
          <cell r="O83" t="str">
            <v>Y</v>
          </cell>
          <cell r="P83">
            <v>0</v>
          </cell>
          <cell r="Q83" t="str">
            <v>Water Rights Report</v>
          </cell>
          <cell r="R83" t="str">
            <v>C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8929</v>
          </cell>
          <cell r="Y83" t="str">
            <v>140-0140-115-04-1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Q2</v>
          </cell>
        </row>
        <row r="84">
          <cell r="A84">
            <v>2431</v>
          </cell>
          <cell r="B84">
            <v>38718</v>
          </cell>
          <cell r="C84">
            <v>0</v>
          </cell>
          <cell r="D84" t="str">
            <v xml:space="preserve"> </v>
          </cell>
          <cell r="E84" t="str">
            <v>Closed</v>
          </cell>
          <cell r="F84">
            <v>0</v>
          </cell>
          <cell r="G84" t="str">
            <v>Western</v>
          </cell>
          <cell r="H84" t="str">
            <v>NV</v>
          </cell>
          <cell r="I84">
            <v>34</v>
          </cell>
          <cell r="J84" t="str">
            <v>Utilities, Inc. of Nevada</v>
          </cell>
          <cell r="K84">
            <v>120</v>
          </cell>
          <cell r="L84" t="str">
            <v>Utilities, Inc of Nevada</v>
          </cell>
          <cell r="M84">
            <v>0</v>
          </cell>
          <cell r="N84">
            <v>0</v>
          </cell>
          <cell r="O84" t="str">
            <v>Y</v>
          </cell>
          <cell r="P84">
            <v>0</v>
          </cell>
          <cell r="Q84" t="str">
            <v>Hydrogeological Exploration for New Well Site</v>
          </cell>
          <cell r="R84" t="str">
            <v>C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38520</v>
          </cell>
          <cell r="Y84" t="str">
            <v>034-0120-115-04-04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 t="str">
            <v>Q2</v>
          </cell>
        </row>
        <row r="85">
          <cell r="A85">
            <v>2440</v>
          </cell>
          <cell r="B85">
            <v>38718</v>
          </cell>
          <cell r="C85">
            <v>0</v>
          </cell>
          <cell r="D85" t="str">
            <v xml:space="preserve"> </v>
          </cell>
          <cell r="E85" t="str">
            <v>Closed</v>
          </cell>
          <cell r="F85">
            <v>0</v>
          </cell>
          <cell r="G85" t="str">
            <v>Western</v>
          </cell>
          <cell r="H85" t="str">
            <v>NV</v>
          </cell>
          <cell r="I85">
            <v>140</v>
          </cell>
          <cell r="J85" t="str">
            <v>Utilities, Inc. of Central Nevada</v>
          </cell>
          <cell r="K85">
            <v>140</v>
          </cell>
          <cell r="L85" t="str">
            <v>Utilities, Inc of Central Nevada</v>
          </cell>
          <cell r="M85">
            <v>0</v>
          </cell>
          <cell r="N85">
            <v>0</v>
          </cell>
          <cell r="O85" t="str">
            <v>Y</v>
          </cell>
          <cell r="P85">
            <v>0</v>
          </cell>
          <cell r="Q85" t="str">
            <v>AutoCAD Mapping</v>
          </cell>
          <cell r="R85" t="str">
            <v>C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38453</v>
          </cell>
          <cell r="Y85" t="str">
            <v>140-0140-115-04-1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Q2</v>
          </cell>
        </row>
        <row r="86">
          <cell r="A86">
            <v>2535</v>
          </cell>
          <cell r="B86">
            <v>38718</v>
          </cell>
          <cell r="C86">
            <v>0</v>
          </cell>
          <cell r="D86" t="str">
            <v xml:space="preserve"> </v>
          </cell>
          <cell r="E86" t="str">
            <v>*Completed</v>
          </cell>
          <cell r="F86">
            <v>0</v>
          </cell>
          <cell r="G86" t="str">
            <v>Western</v>
          </cell>
          <cell r="H86" t="str">
            <v>AZ</v>
          </cell>
          <cell r="I86">
            <v>135</v>
          </cell>
          <cell r="J86" t="str">
            <v>Bermuda Water Company</v>
          </cell>
          <cell r="K86">
            <v>935</v>
          </cell>
          <cell r="L86" t="str">
            <v>Bermuda Water Company</v>
          </cell>
          <cell r="M86">
            <v>0</v>
          </cell>
          <cell r="N86">
            <v>0</v>
          </cell>
          <cell r="O86" t="str">
            <v>Y</v>
          </cell>
          <cell r="P86">
            <v>0</v>
          </cell>
          <cell r="Q86" t="str">
            <v>Engineering Design Contract for Projects as required in NOV-case #31593.</v>
          </cell>
          <cell r="R86" t="str">
            <v>C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9082</v>
          </cell>
          <cell r="Y86" t="str">
            <v>135-0935-115-05-0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Q2</v>
          </cell>
        </row>
        <row r="87">
          <cell r="A87">
            <v>2545</v>
          </cell>
          <cell r="B87">
            <v>38718</v>
          </cell>
          <cell r="C87">
            <v>0</v>
          </cell>
          <cell r="D87" t="str">
            <v xml:space="preserve"> </v>
          </cell>
          <cell r="E87" t="str">
            <v>Closed</v>
          </cell>
          <cell r="F87">
            <v>0</v>
          </cell>
          <cell r="G87" t="str">
            <v>Western</v>
          </cell>
          <cell r="H87" t="str">
            <v>NV</v>
          </cell>
          <cell r="I87">
            <v>35</v>
          </cell>
          <cell r="J87" t="str">
            <v>Spring Creek Utilities Company</v>
          </cell>
          <cell r="K87">
            <v>110</v>
          </cell>
          <cell r="L87" t="str">
            <v>Spring Creek Utilities Company</v>
          </cell>
          <cell r="M87">
            <v>0</v>
          </cell>
          <cell r="N87">
            <v>0</v>
          </cell>
          <cell r="O87" t="str">
            <v>Y</v>
          </cell>
          <cell r="P87">
            <v>0</v>
          </cell>
          <cell r="Q87" t="str">
            <v>Engineering Contract to Evaluate Alternatives to Resolve the Arsenic Issue</v>
          </cell>
          <cell r="R87" t="str">
            <v>C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8520</v>
          </cell>
          <cell r="Y87" t="str">
            <v>035-0110-115-05-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Q2</v>
          </cell>
        </row>
        <row r="88">
          <cell r="A88">
            <v>2546</v>
          </cell>
          <cell r="B88">
            <v>38718</v>
          </cell>
          <cell r="C88">
            <v>0</v>
          </cell>
          <cell r="D88" t="str">
            <v xml:space="preserve"> </v>
          </cell>
          <cell r="E88" t="str">
            <v>*Completed</v>
          </cell>
          <cell r="F88">
            <v>0</v>
          </cell>
          <cell r="G88" t="str">
            <v>Western</v>
          </cell>
          <cell r="H88" t="str">
            <v>NV</v>
          </cell>
          <cell r="I88">
            <v>133</v>
          </cell>
          <cell r="J88" t="str">
            <v>Sky Ranch Water Service</v>
          </cell>
          <cell r="K88">
            <v>123</v>
          </cell>
          <cell r="L88" t="str">
            <v>Sky Ranch Water Service</v>
          </cell>
          <cell r="M88">
            <v>0</v>
          </cell>
          <cell r="N88">
            <v>0</v>
          </cell>
          <cell r="O88" t="str">
            <v>Y</v>
          </cell>
          <cell r="P88">
            <v>0</v>
          </cell>
          <cell r="Q88" t="str">
            <v>Engineering for Arsenic Removal</v>
          </cell>
          <cell r="R88" t="str">
            <v>C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38791</v>
          </cell>
          <cell r="Y88" t="str">
            <v>133-0123-115-05-0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Q2</v>
          </cell>
        </row>
        <row r="89">
          <cell r="A89">
            <v>2565</v>
          </cell>
          <cell r="B89">
            <v>38718</v>
          </cell>
          <cell r="C89">
            <v>0</v>
          </cell>
          <cell r="D89" t="str">
            <v xml:space="preserve"> </v>
          </cell>
          <cell r="E89" t="str">
            <v>Closed</v>
          </cell>
          <cell r="F89">
            <v>0</v>
          </cell>
          <cell r="G89" t="str">
            <v>Western</v>
          </cell>
          <cell r="H89" t="str">
            <v>NV</v>
          </cell>
          <cell r="I89">
            <v>34</v>
          </cell>
          <cell r="J89" t="str">
            <v>Utilities, Inc. of Nevada</v>
          </cell>
          <cell r="K89">
            <v>120</v>
          </cell>
          <cell r="L89" t="str">
            <v>Utilities, Inc of Nevada</v>
          </cell>
          <cell r="M89">
            <v>0</v>
          </cell>
          <cell r="N89">
            <v>0</v>
          </cell>
          <cell r="O89" t="str">
            <v>Y</v>
          </cell>
          <cell r="P89">
            <v>0</v>
          </cell>
          <cell r="Q89" t="str">
            <v>PRV Replacement</v>
          </cell>
          <cell r="R89" t="str">
            <v>C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38588</v>
          </cell>
          <cell r="Y89" t="str">
            <v>034-0120-115-05-0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Q2</v>
          </cell>
        </row>
        <row r="90">
          <cell r="A90">
            <v>2575</v>
          </cell>
          <cell r="B90">
            <v>38718</v>
          </cell>
          <cell r="C90">
            <v>0</v>
          </cell>
          <cell r="D90" t="str">
            <v xml:space="preserve"> </v>
          </cell>
          <cell r="E90" t="str">
            <v>*Completed</v>
          </cell>
          <cell r="F90">
            <v>0</v>
          </cell>
          <cell r="G90" t="str">
            <v>Western</v>
          </cell>
          <cell r="H90" t="str">
            <v>NV</v>
          </cell>
          <cell r="I90">
            <v>35</v>
          </cell>
          <cell r="J90" t="str">
            <v>Spring Creek Utilities Company</v>
          </cell>
          <cell r="K90">
            <v>110</v>
          </cell>
          <cell r="L90" t="str">
            <v>Spring Creek Utilities Company</v>
          </cell>
          <cell r="M90">
            <v>0</v>
          </cell>
          <cell r="N90">
            <v>0</v>
          </cell>
          <cell r="O90" t="str">
            <v>Y</v>
          </cell>
          <cell r="P90">
            <v>0</v>
          </cell>
          <cell r="Q90" t="str">
            <v>New Production Well - SCU Housing</v>
          </cell>
          <cell r="R90" t="str">
            <v>C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8770</v>
          </cell>
          <cell r="Y90" t="str">
            <v>035-0110-115-05-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Q2</v>
          </cell>
        </row>
        <row r="91">
          <cell r="A91">
            <v>2703</v>
          </cell>
          <cell r="B91">
            <v>38718</v>
          </cell>
          <cell r="C91">
            <v>0</v>
          </cell>
          <cell r="D91" t="str">
            <v xml:space="preserve"> </v>
          </cell>
          <cell r="E91" t="str">
            <v>*Completed</v>
          </cell>
          <cell r="F91">
            <v>0</v>
          </cell>
          <cell r="G91" t="str">
            <v>Western</v>
          </cell>
          <cell r="H91" t="str">
            <v>AZ</v>
          </cell>
          <cell r="I91">
            <v>135</v>
          </cell>
          <cell r="J91" t="str">
            <v>Bermuda Water Company</v>
          </cell>
          <cell r="K91">
            <v>935</v>
          </cell>
          <cell r="L91" t="str">
            <v>Bermuda Water Company</v>
          </cell>
          <cell r="M91">
            <v>0</v>
          </cell>
          <cell r="N91">
            <v>0</v>
          </cell>
          <cell r="O91" t="str">
            <v>Y</v>
          </cell>
          <cell r="P91">
            <v>0</v>
          </cell>
          <cell r="Q91" t="str">
            <v>Engineering Design for SCADA</v>
          </cell>
          <cell r="R91" t="str">
            <v>C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39082</v>
          </cell>
          <cell r="Y91" t="str">
            <v>135-0935-115-06-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Q2</v>
          </cell>
        </row>
        <row r="92">
          <cell r="A92">
            <v>2704</v>
          </cell>
          <cell r="B92">
            <v>38718</v>
          </cell>
          <cell r="C92">
            <v>0</v>
          </cell>
          <cell r="D92" t="str">
            <v xml:space="preserve"> </v>
          </cell>
          <cell r="E92" t="str">
            <v>*Completed</v>
          </cell>
          <cell r="F92">
            <v>0</v>
          </cell>
          <cell r="G92" t="str">
            <v>Western</v>
          </cell>
          <cell r="H92" t="str">
            <v>AZ</v>
          </cell>
          <cell r="I92">
            <v>135</v>
          </cell>
          <cell r="J92" t="str">
            <v>Bermuda Water Company</v>
          </cell>
          <cell r="K92">
            <v>935</v>
          </cell>
          <cell r="L92" t="str">
            <v>Bermuda Water Company</v>
          </cell>
          <cell r="M92">
            <v>0</v>
          </cell>
          <cell r="N92">
            <v>0</v>
          </cell>
          <cell r="O92" t="str">
            <v>Y</v>
          </cell>
          <cell r="P92">
            <v>0</v>
          </cell>
          <cell r="Q92" t="str">
            <v>Repair Arroyo Vista Tank Vandalism</v>
          </cell>
          <cell r="R92" t="str">
            <v>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9082</v>
          </cell>
          <cell r="Y92" t="str">
            <v>135-0935-115-06-0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Q2</v>
          </cell>
        </row>
        <row r="93">
          <cell r="A93">
            <v>2754</v>
          </cell>
          <cell r="B93">
            <v>38718</v>
          </cell>
          <cell r="C93">
            <v>0</v>
          </cell>
          <cell r="D93" t="str">
            <v xml:space="preserve"> </v>
          </cell>
          <cell r="E93" t="str">
            <v>Closed</v>
          </cell>
          <cell r="F93">
            <v>0</v>
          </cell>
          <cell r="G93" t="str">
            <v>Western</v>
          </cell>
          <cell r="H93" t="str">
            <v>NV</v>
          </cell>
          <cell r="I93">
            <v>35</v>
          </cell>
          <cell r="J93" t="str">
            <v>Spring Creek Utilities Company</v>
          </cell>
          <cell r="K93">
            <v>110</v>
          </cell>
          <cell r="L93" t="str">
            <v>Spring Creek Utilities Company</v>
          </cell>
          <cell r="M93">
            <v>0</v>
          </cell>
          <cell r="N93">
            <v>0</v>
          </cell>
          <cell r="O93" t="str">
            <v>Y</v>
          </cell>
          <cell r="P93">
            <v>0</v>
          </cell>
          <cell r="Q93" t="str">
            <v>Water Main Replacement - Dillon Drive</v>
          </cell>
          <cell r="R93" t="str">
            <v>C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38568</v>
          </cell>
          <cell r="Y93" t="str">
            <v>035-0110-115-05-03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Q2</v>
          </cell>
        </row>
        <row r="94">
          <cell r="A94">
            <v>2776</v>
          </cell>
          <cell r="B94">
            <v>38718</v>
          </cell>
          <cell r="C94">
            <v>0</v>
          </cell>
          <cell r="D94" t="str">
            <v xml:space="preserve"> </v>
          </cell>
          <cell r="E94" t="str">
            <v>*Completed</v>
          </cell>
          <cell r="F94">
            <v>0</v>
          </cell>
          <cell r="G94" t="str">
            <v>Western</v>
          </cell>
          <cell r="H94" t="str">
            <v>NV</v>
          </cell>
          <cell r="I94">
            <v>34</v>
          </cell>
          <cell r="J94" t="str">
            <v>Utilities, Inc. of Nevada</v>
          </cell>
          <cell r="K94">
            <v>120</v>
          </cell>
          <cell r="L94" t="str">
            <v>Utilities, Inc of Nevada</v>
          </cell>
          <cell r="M94">
            <v>0</v>
          </cell>
          <cell r="N94">
            <v>0</v>
          </cell>
          <cell r="O94" t="str">
            <v>Y</v>
          </cell>
          <cell r="P94">
            <v>0</v>
          </cell>
          <cell r="Q94" t="str">
            <v>Update SCADA System</v>
          </cell>
          <cell r="R94" t="str">
            <v>C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9004</v>
          </cell>
          <cell r="Y94" t="str">
            <v>034-0120-115-05-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Q2</v>
          </cell>
        </row>
        <row r="95">
          <cell r="A95">
            <v>3024</v>
          </cell>
          <cell r="B95">
            <v>38718</v>
          </cell>
          <cell r="C95">
            <v>0</v>
          </cell>
          <cell r="D95" t="str">
            <v xml:space="preserve"> </v>
          </cell>
          <cell r="E95" t="str">
            <v>*Completed</v>
          </cell>
          <cell r="F95">
            <v>0</v>
          </cell>
          <cell r="G95" t="str">
            <v>Western</v>
          </cell>
          <cell r="H95" t="str">
            <v>NV</v>
          </cell>
          <cell r="I95">
            <v>140</v>
          </cell>
          <cell r="J95" t="str">
            <v>Utilities, Inc. of Central Nevada</v>
          </cell>
          <cell r="K95">
            <v>140</v>
          </cell>
          <cell r="L95" t="str">
            <v>Utilities, Inc of Central Nevada</v>
          </cell>
          <cell r="M95">
            <v>0</v>
          </cell>
          <cell r="N95">
            <v>0</v>
          </cell>
          <cell r="O95" t="str">
            <v>Y</v>
          </cell>
          <cell r="P95">
            <v>0</v>
          </cell>
          <cell r="Q95" t="str">
            <v>Lift Station 3 Pressure Main Upgrade (Cottage Grove)</v>
          </cell>
          <cell r="R95" t="str">
            <v>C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8929</v>
          </cell>
          <cell r="Y95" t="str">
            <v>140-0140-116-05-01</v>
          </cell>
          <cell r="Z95">
            <v>22507.1</v>
          </cell>
          <cell r="AA95">
            <v>22507.1</v>
          </cell>
          <cell r="AB95">
            <v>0</v>
          </cell>
          <cell r="AC95">
            <v>0</v>
          </cell>
          <cell r="AD95">
            <v>0</v>
          </cell>
          <cell r="AE95">
            <v>22507.1</v>
          </cell>
          <cell r="AF95">
            <v>0</v>
          </cell>
          <cell r="AG95">
            <v>0</v>
          </cell>
          <cell r="AH95">
            <v>0</v>
          </cell>
          <cell r="AI95">
            <v>22507.1</v>
          </cell>
          <cell r="AJ95" t="str">
            <v>Q2</v>
          </cell>
        </row>
        <row r="96">
          <cell r="A96">
            <v>3360</v>
          </cell>
          <cell r="B96">
            <v>38718</v>
          </cell>
          <cell r="C96">
            <v>0</v>
          </cell>
          <cell r="D96" t="str">
            <v xml:space="preserve"> </v>
          </cell>
          <cell r="E96" t="str">
            <v>*Completed</v>
          </cell>
          <cell r="F96">
            <v>0</v>
          </cell>
          <cell r="G96" t="str">
            <v>Western</v>
          </cell>
          <cell r="H96" t="str">
            <v>NV</v>
          </cell>
          <cell r="I96">
            <v>35</v>
          </cell>
          <cell r="J96" t="str">
            <v>Spring Creek Utilities Company</v>
          </cell>
          <cell r="K96">
            <v>110</v>
          </cell>
          <cell r="L96" t="str">
            <v>Spring Creek Utilities Company</v>
          </cell>
          <cell r="M96">
            <v>0</v>
          </cell>
          <cell r="N96">
            <v>0</v>
          </cell>
          <cell r="O96" t="str">
            <v>Y</v>
          </cell>
          <cell r="P96">
            <v>0</v>
          </cell>
          <cell r="Q96" t="str">
            <v xml:space="preserve"> Reduce Arsenic Levels in Distributed Water </v>
          </cell>
          <cell r="R96" t="str">
            <v>C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8785</v>
          </cell>
          <cell r="Y96" t="str">
            <v>035-0110-115-05-0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 t="str">
            <v>Q2</v>
          </cell>
        </row>
        <row r="97">
          <cell r="A97">
            <v>3361</v>
          </cell>
          <cell r="B97">
            <v>38718</v>
          </cell>
          <cell r="C97">
            <v>0</v>
          </cell>
          <cell r="D97" t="str">
            <v xml:space="preserve"> </v>
          </cell>
          <cell r="E97" t="str">
            <v>*Completed</v>
          </cell>
          <cell r="F97">
            <v>0</v>
          </cell>
          <cell r="G97" t="str">
            <v>Western</v>
          </cell>
          <cell r="H97" t="str">
            <v>NV</v>
          </cell>
          <cell r="I97">
            <v>133</v>
          </cell>
          <cell r="J97" t="str">
            <v>Sky Ranch Water Service</v>
          </cell>
          <cell r="K97">
            <v>123</v>
          </cell>
          <cell r="L97" t="str">
            <v>Sky Ranch Water Service</v>
          </cell>
          <cell r="M97">
            <v>0</v>
          </cell>
          <cell r="N97">
            <v>0</v>
          </cell>
          <cell r="O97" t="str">
            <v>Y</v>
          </cell>
          <cell r="P97">
            <v>0</v>
          </cell>
          <cell r="Q97" t="str">
            <v>Reduce Arsenic Levels in Distributed Water</v>
          </cell>
          <cell r="R97" t="str">
            <v>C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8785</v>
          </cell>
          <cell r="Y97" t="str">
            <v>133-0123-115-05-0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Q2</v>
          </cell>
        </row>
        <row r="98">
          <cell r="A98">
            <v>3439</v>
          </cell>
          <cell r="B98">
            <v>38718</v>
          </cell>
          <cell r="C98">
            <v>0</v>
          </cell>
          <cell r="D98" t="str">
            <v xml:space="preserve"> </v>
          </cell>
          <cell r="E98" t="str">
            <v>Closed</v>
          </cell>
          <cell r="F98">
            <v>0</v>
          </cell>
          <cell r="G98" t="str">
            <v>Western</v>
          </cell>
          <cell r="H98" t="str">
            <v>NV</v>
          </cell>
          <cell r="I98">
            <v>140</v>
          </cell>
          <cell r="J98" t="str">
            <v>Utilities, Inc. of Central Nevada</v>
          </cell>
          <cell r="K98">
            <v>140</v>
          </cell>
          <cell r="L98" t="str">
            <v>Utilities, Inc of Central Nevada</v>
          </cell>
          <cell r="M98">
            <v>0</v>
          </cell>
          <cell r="N98">
            <v>0</v>
          </cell>
          <cell r="O98" t="str">
            <v>Y</v>
          </cell>
          <cell r="P98">
            <v>0</v>
          </cell>
          <cell r="Q98" t="str">
            <v>Hacienda Main Installation</v>
          </cell>
          <cell r="R98" t="str">
            <v>C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8621</v>
          </cell>
          <cell r="Y98" t="str">
            <v>140-0140-115-05-0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Q2</v>
          </cell>
        </row>
        <row r="99">
          <cell r="A99">
            <v>3583</v>
          </cell>
          <cell r="B99">
            <v>38718</v>
          </cell>
          <cell r="C99">
            <v>0</v>
          </cell>
          <cell r="D99" t="str">
            <v xml:space="preserve"> </v>
          </cell>
          <cell r="E99" t="str">
            <v>Placed In Service</v>
          </cell>
          <cell r="F99">
            <v>0</v>
          </cell>
          <cell r="G99" t="str">
            <v>Western</v>
          </cell>
          <cell r="H99" t="str">
            <v>NV</v>
          </cell>
          <cell r="I99">
            <v>35</v>
          </cell>
          <cell r="J99" t="str">
            <v>Spring Creek Utilities Company</v>
          </cell>
          <cell r="K99">
            <v>110</v>
          </cell>
          <cell r="L99" t="str">
            <v>Spring Creek Utilities Company</v>
          </cell>
          <cell r="M99">
            <v>0</v>
          </cell>
          <cell r="N99">
            <v>0</v>
          </cell>
          <cell r="O99" t="str">
            <v>Y</v>
          </cell>
          <cell r="P99">
            <v>0</v>
          </cell>
          <cell r="Q99" t="str">
            <v>New Production Well-Tract 100</v>
          </cell>
          <cell r="R99" t="str">
            <v>C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39082</v>
          </cell>
          <cell r="Y99" t="str">
            <v>035-0110-115-06-02</v>
          </cell>
          <cell r="Z99">
            <v>177833.77</v>
          </cell>
          <cell r="AA99">
            <v>173628.72</v>
          </cell>
          <cell r="AB99">
            <v>4205.05</v>
          </cell>
          <cell r="AC99">
            <v>0</v>
          </cell>
          <cell r="AD99">
            <v>0</v>
          </cell>
          <cell r="AE99">
            <v>177833.77</v>
          </cell>
          <cell r="AF99">
            <v>0</v>
          </cell>
          <cell r="AG99">
            <v>0</v>
          </cell>
          <cell r="AH99">
            <v>0</v>
          </cell>
          <cell r="AI99">
            <v>177833.77</v>
          </cell>
          <cell r="AJ99" t="str">
            <v>Q2</v>
          </cell>
        </row>
        <row r="100">
          <cell r="A100">
            <v>3641</v>
          </cell>
          <cell r="B100">
            <v>38718</v>
          </cell>
          <cell r="C100">
            <v>0</v>
          </cell>
          <cell r="D100" t="str">
            <v xml:space="preserve"> </v>
          </cell>
          <cell r="E100" t="str">
            <v>*Completed</v>
          </cell>
          <cell r="F100">
            <v>0</v>
          </cell>
          <cell r="G100" t="str">
            <v>Western</v>
          </cell>
          <cell r="H100" t="str">
            <v>AZ</v>
          </cell>
          <cell r="I100">
            <v>135</v>
          </cell>
          <cell r="J100" t="str">
            <v>Bermuda Water Company</v>
          </cell>
          <cell r="K100">
            <v>935</v>
          </cell>
          <cell r="L100" t="str">
            <v>Bermuda Water Company</v>
          </cell>
          <cell r="M100">
            <v>0</v>
          </cell>
          <cell r="N100">
            <v>0</v>
          </cell>
          <cell r="O100" t="str">
            <v>Y</v>
          </cell>
          <cell r="P100">
            <v>0</v>
          </cell>
          <cell r="Q100" t="str">
            <v xml:space="preserve">Second transmission main installation for El Camino Subdivision  </v>
          </cell>
          <cell r="R100" t="str">
            <v>C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38741</v>
          </cell>
          <cell r="Y100" t="str">
            <v>135-0935-115-05-0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 t="str">
            <v>Q2</v>
          </cell>
        </row>
        <row r="101">
          <cell r="A101">
            <v>3702</v>
          </cell>
          <cell r="B101">
            <v>38718</v>
          </cell>
          <cell r="C101">
            <v>0</v>
          </cell>
          <cell r="D101" t="str">
            <v xml:space="preserve"> </v>
          </cell>
          <cell r="E101" t="str">
            <v>*Completed</v>
          </cell>
          <cell r="F101">
            <v>0</v>
          </cell>
          <cell r="G101" t="str">
            <v>Western</v>
          </cell>
          <cell r="H101" t="str">
            <v>NV</v>
          </cell>
          <cell r="I101">
            <v>140</v>
          </cell>
          <cell r="J101" t="str">
            <v>Utilities, Inc. of Central Nevada</v>
          </cell>
          <cell r="K101">
            <v>140</v>
          </cell>
          <cell r="L101" t="str">
            <v>Utilities, Inc of Central Nevada</v>
          </cell>
          <cell r="M101">
            <v>0</v>
          </cell>
          <cell r="N101">
            <v>0</v>
          </cell>
          <cell r="O101" t="str">
            <v>Y</v>
          </cell>
          <cell r="P101">
            <v>0</v>
          </cell>
          <cell r="Q101" t="str">
            <v xml:space="preserve">I&amp;I Engineering Study  </v>
          </cell>
          <cell r="R101" t="str">
            <v>C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38949</v>
          </cell>
          <cell r="Y101" t="str">
            <v>140-0140-116-05-03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Q2</v>
          </cell>
        </row>
        <row r="102">
          <cell r="A102">
            <v>3743</v>
          </cell>
          <cell r="B102">
            <v>38718</v>
          </cell>
          <cell r="C102">
            <v>0</v>
          </cell>
          <cell r="D102" t="str">
            <v xml:space="preserve"> </v>
          </cell>
          <cell r="E102" t="str">
            <v>*Completed</v>
          </cell>
          <cell r="F102">
            <v>0</v>
          </cell>
          <cell r="G102" t="str">
            <v>Western</v>
          </cell>
          <cell r="H102" t="str">
            <v>NV</v>
          </cell>
          <cell r="I102">
            <v>35</v>
          </cell>
          <cell r="J102" t="str">
            <v>Spring Creek Utilities Company</v>
          </cell>
          <cell r="K102">
            <v>110</v>
          </cell>
          <cell r="L102" t="str">
            <v>Spring Creek Utilities Company</v>
          </cell>
          <cell r="M102">
            <v>0</v>
          </cell>
          <cell r="N102">
            <v>0</v>
          </cell>
          <cell r="O102" t="str">
            <v>Y</v>
          </cell>
          <cell r="P102">
            <v>0</v>
          </cell>
          <cell r="Q102" t="str">
            <v>Engineering for Replacement of Septic System #2</v>
          </cell>
          <cell r="R102" t="str">
            <v>C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8921</v>
          </cell>
          <cell r="Y102" t="str">
            <v>035-0110-116-05-01</v>
          </cell>
          <cell r="Z102">
            <v>5335</v>
          </cell>
          <cell r="AA102">
            <v>5335</v>
          </cell>
          <cell r="AB102">
            <v>0</v>
          </cell>
          <cell r="AC102">
            <v>0</v>
          </cell>
          <cell r="AD102">
            <v>0</v>
          </cell>
          <cell r="AE102">
            <v>5335</v>
          </cell>
          <cell r="AF102">
            <v>0</v>
          </cell>
          <cell r="AG102">
            <v>0</v>
          </cell>
          <cell r="AH102">
            <v>0</v>
          </cell>
          <cell r="AI102">
            <v>5335</v>
          </cell>
          <cell r="AJ102" t="str">
            <v>Q2</v>
          </cell>
        </row>
        <row r="103">
          <cell r="A103">
            <v>3769</v>
          </cell>
          <cell r="B103">
            <v>38718</v>
          </cell>
          <cell r="C103">
            <v>0</v>
          </cell>
          <cell r="D103" t="str">
            <v xml:space="preserve"> </v>
          </cell>
          <cell r="E103" t="str">
            <v>*Completed</v>
          </cell>
          <cell r="F103">
            <v>0</v>
          </cell>
          <cell r="G103" t="str">
            <v>Western</v>
          </cell>
          <cell r="H103" t="str">
            <v>AZ</v>
          </cell>
          <cell r="I103">
            <v>135</v>
          </cell>
          <cell r="J103" t="str">
            <v>Bermuda Water Company</v>
          </cell>
          <cell r="K103">
            <v>935</v>
          </cell>
          <cell r="L103" t="str">
            <v>Bermuda Water Company</v>
          </cell>
          <cell r="M103">
            <v>0</v>
          </cell>
          <cell r="N103">
            <v>0</v>
          </cell>
          <cell r="O103" t="str">
            <v>Y</v>
          </cell>
          <cell r="P103">
            <v>0</v>
          </cell>
          <cell r="Q103" t="str">
            <v>Replace drop pipe at Tierra Verde Well</v>
          </cell>
          <cell r="R103" t="str">
            <v>C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38706</v>
          </cell>
          <cell r="Y103" t="str">
            <v xml:space="preserve"> 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Q2</v>
          </cell>
        </row>
        <row r="104">
          <cell r="A104">
            <v>3800</v>
          </cell>
          <cell r="B104">
            <v>38718</v>
          </cell>
          <cell r="C104">
            <v>0</v>
          </cell>
          <cell r="D104" t="str">
            <v xml:space="preserve"> </v>
          </cell>
          <cell r="E104" t="str">
            <v>*Completed</v>
          </cell>
          <cell r="F104">
            <v>0</v>
          </cell>
          <cell r="G104" t="str">
            <v>Western</v>
          </cell>
          <cell r="H104" t="str">
            <v>NV</v>
          </cell>
          <cell r="I104">
            <v>140</v>
          </cell>
          <cell r="J104" t="str">
            <v>Utilities, Inc. of Central Nevada</v>
          </cell>
          <cell r="K104">
            <v>140</v>
          </cell>
          <cell r="L104" t="str">
            <v>Utilities, Inc of Central Nevada</v>
          </cell>
          <cell r="M104">
            <v>0</v>
          </cell>
          <cell r="N104">
            <v>0</v>
          </cell>
          <cell r="O104" t="str">
            <v>Y</v>
          </cell>
          <cell r="P104">
            <v>0</v>
          </cell>
          <cell r="Q104" t="str">
            <v>Smoke Test Critical Areas of Plant 3/F Collection Systems</v>
          </cell>
          <cell r="R104" t="str">
            <v>C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38785</v>
          </cell>
          <cell r="Y104" t="str">
            <v>140-0140-116-06-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Q2</v>
          </cell>
        </row>
        <row r="105">
          <cell r="A105">
            <v>3924</v>
          </cell>
          <cell r="B105">
            <v>38718</v>
          </cell>
          <cell r="C105">
            <v>0</v>
          </cell>
          <cell r="D105" t="str">
            <v xml:space="preserve"> </v>
          </cell>
          <cell r="E105" t="str">
            <v>*Completed</v>
          </cell>
          <cell r="F105">
            <v>0</v>
          </cell>
          <cell r="G105" t="str">
            <v>Western</v>
          </cell>
          <cell r="H105" t="str">
            <v>AZ</v>
          </cell>
          <cell r="I105">
            <v>135</v>
          </cell>
          <cell r="J105" t="str">
            <v>Bermuda Water Company</v>
          </cell>
          <cell r="K105">
            <v>935</v>
          </cell>
          <cell r="L105" t="str">
            <v>Bermuda Water Company</v>
          </cell>
          <cell r="M105">
            <v>0</v>
          </cell>
          <cell r="N105">
            <v>0</v>
          </cell>
          <cell r="O105" t="str">
            <v>Y</v>
          </cell>
          <cell r="P105">
            <v>0</v>
          </cell>
          <cell r="Q105" t="str">
            <v xml:space="preserve"> Repair and Clean Joy Lane East Well</v>
          </cell>
          <cell r="R105" t="str">
            <v>C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38852</v>
          </cell>
          <cell r="Y105" t="str">
            <v xml:space="preserve"> 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Q2</v>
          </cell>
        </row>
        <row r="106">
          <cell r="A106">
            <v>3950</v>
          </cell>
          <cell r="B106">
            <v>38718</v>
          </cell>
          <cell r="C106">
            <v>0</v>
          </cell>
          <cell r="D106" t="str">
            <v xml:space="preserve"> </v>
          </cell>
          <cell r="E106" t="str">
            <v>*Completed</v>
          </cell>
          <cell r="F106">
            <v>0</v>
          </cell>
          <cell r="G106" t="str">
            <v>Western</v>
          </cell>
          <cell r="H106" t="str">
            <v>NV</v>
          </cell>
          <cell r="I106">
            <v>34</v>
          </cell>
          <cell r="J106" t="str">
            <v>Utilities, Inc. of Nevada</v>
          </cell>
          <cell r="K106">
            <v>120</v>
          </cell>
          <cell r="L106" t="str">
            <v>Utilities, Inc of Nevada</v>
          </cell>
          <cell r="M106">
            <v>0</v>
          </cell>
          <cell r="N106">
            <v>0</v>
          </cell>
          <cell r="O106" t="str">
            <v>Y</v>
          </cell>
          <cell r="P106">
            <v>0</v>
          </cell>
          <cell r="Q106" t="str">
            <v>UIN Wells #6 &amp; #7 - Flush Line Installation</v>
          </cell>
          <cell r="R106" t="str">
            <v>C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38911</v>
          </cell>
          <cell r="Y106" t="str">
            <v xml:space="preserve"> 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Q2</v>
          </cell>
        </row>
        <row r="107">
          <cell r="A107">
            <v>3954</v>
          </cell>
          <cell r="B107">
            <v>38718</v>
          </cell>
          <cell r="C107">
            <v>0</v>
          </cell>
          <cell r="D107" t="str">
            <v xml:space="preserve"> </v>
          </cell>
          <cell r="E107" t="str">
            <v>*Completed</v>
          </cell>
          <cell r="F107">
            <v>0</v>
          </cell>
          <cell r="G107" t="str">
            <v>Western</v>
          </cell>
          <cell r="H107" t="str">
            <v>NV</v>
          </cell>
          <cell r="I107">
            <v>34</v>
          </cell>
          <cell r="J107" t="str">
            <v>Utilities, Inc. of Nevada</v>
          </cell>
          <cell r="K107">
            <v>120</v>
          </cell>
          <cell r="L107" t="str">
            <v>Utilities, Inc of Nevada</v>
          </cell>
          <cell r="M107">
            <v>0</v>
          </cell>
          <cell r="N107">
            <v>0</v>
          </cell>
          <cell r="O107" t="str">
            <v>Y</v>
          </cell>
          <cell r="P107">
            <v>0</v>
          </cell>
          <cell r="Q107" t="str">
            <v>UIN Well #8 - UST Removal</v>
          </cell>
          <cell r="R107" t="str">
            <v>C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8911</v>
          </cell>
          <cell r="Y107" t="str">
            <v xml:space="preserve"> 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 t="str">
            <v>Q2</v>
          </cell>
        </row>
        <row r="108">
          <cell r="A108">
            <v>3955</v>
          </cell>
          <cell r="B108">
            <v>38718</v>
          </cell>
          <cell r="C108">
            <v>0</v>
          </cell>
          <cell r="D108" t="str">
            <v xml:space="preserve"> </v>
          </cell>
          <cell r="E108" t="str">
            <v>*Completed</v>
          </cell>
          <cell r="F108">
            <v>0</v>
          </cell>
          <cell r="G108" t="str">
            <v>Western</v>
          </cell>
          <cell r="H108" t="str">
            <v>AZ</v>
          </cell>
          <cell r="I108">
            <v>135</v>
          </cell>
          <cell r="J108" t="str">
            <v>Bermuda Water Company</v>
          </cell>
          <cell r="K108">
            <v>935</v>
          </cell>
          <cell r="L108" t="str">
            <v>Bermuda Water Company</v>
          </cell>
          <cell r="M108">
            <v>0</v>
          </cell>
          <cell r="N108">
            <v>0</v>
          </cell>
          <cell r="O108" t="str">
            <v>Y</v>
          </cell>
          <cell r="P108">
            <v>0</v>
          </cell>
          <cell r="Q108" t="str">
            <v>Security Fencing - 3 locations_x000B_</v>
          </cell>
          <cell r="R108" t="str">
            <v>C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38929</v>
          </cell>
          <cell r="Y108" t="str">
            <v xml:space="preserve"> 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Q2</v>
          </cell>
        </row>
        <row r="109">
          <cell r="A109">
            <v>3963</v>
          </cell>
          <cell r="B109">
            <v>38718</v>
          </cell>
          <cell r="C109">
            <v>0</v>
          </cell>
          <cell r="D109" t="str">
            <v xml:space="preserve"> </v>
          </cell>
          <cell r="E109" t="str">
            <v>*Completed</v>
          </cell>
          <cell r="F109">
            <v>0</v>
          </cell>
          <cell r="G109" t="str">
            <v>Western</v>
          </cell>
          <cell r="H109" t="str">
            <v>AZ</v>
          </cell>
          <cell r="I109">
            <v>135</v>
          </cell>
          <cell r="J109" t="str">
            <v>Bermuda Water Company</v>
          </cell>
          <cell r="K109">
            <v>935</v>
          </cell>
          <cell r="L109" t="str">
            <v>Bermuda Water Company</v>
          </cell>
          <cell r="M109">
            <v>0</v>
          </cell>
          <cell r="N109">
            <v>0</v>
          </cell>
          <cell r="O109" t="str">
            <v>Y</v>
          </cell>
          <cell r="P109">
            <v>0</v>
          </cell>
          <cell r="Q109" t="str">
            <v>Clean and reline casing at Well #2</v>
          </cell>
          <cell r="R109" t="str">
            <v>C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9082</v>
          </cell>
          <cell r="Y109" t="str">
            <v>135-0935-115-06-02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 t="str">
            <v>Q2</v>
          </cell>
        </row>
        <row r="110">
          <cell r="A110">
            <v>3970</v>
          </cell>
          <cell r="B110">
            <v>38718</v>
          </cell>
          <cell r="C110">
            <v>0</v>
          </cell>
          <cell r="D110" t="str">
            <v xml:space="preserve"> </v>
          </cell>
          <cell r="E110" t="str">
            <v>*Completed</v>
          </cell>
          <cell r="F110">
            <v>0</v>
          </cell>
          <cell r="G110" t="str">
            <v>Western</v>
          </cell>
          <cell r="H110" t="str">
            <v>NV</v>
          </cell>
          <cell r="I110">
            <v>140</v>
          </cell>
          <cell r="J110" t="str">
            <v>Utilities, Inc. of Central Nevada</v>
          </cell>
          <cell r="K110">
            <v>140</v>
          </cell>
          <cell r="L110" t="str">
            <v>Utilities, Inc of Central Nevada</v>
          </cell>
          <cell r="M110">
            <v>0</v>
          </cell>
          <cell r="N110">
            <v>0</v>
          </cell>
          <cell r="O110" t="str">
            <v>Y</v>
          </cell>
          <cell r="P110">
            <v>0</v>
          </cell>
          <cell r="Q110" t="str">
            <v>Well #13 Renovation &amp; Generator</v>
          </cell>
          <cell r="R110" t="str">
            <v>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39082</v>
          </cell>
          <cell r="Y110" t="str">
            <v>140-0140-115-06-04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Q2</v>
          </cell>
        </row>
        <row r="111">
          <cell r="A111">
            <v>3972</v>
          </cell>
          <cell r="B111">
            <v>38718</v>
          </cell>
          <cell r="C111">
            <v>0</v>
          </cell>
          <cell r="D111" t="str">
            <v xml:space="preserve"> </v>
          </cell>
          <cell r="E111" t="str">
            <v>*Completed</v>
          </cell>
          <cell r="F111">
            <v>0</v>
          </cell>
          <cell r="G111" t="str">
            <v>Western</v>
          </cell>
          <cell r="H111" t="str">
            <v>NV</v>
          </cell>
          <cell r="I111">
            <v>140</v>
          </cell>
          <cell r="J111" t="str">
            <v>Utilities, Inc. of Central Nevada</v>
          </cell>
          <cell r="K111">
            <v>140</v>
          </cell>
          <cell r="L111" t="str">
            <v>Utilities, Inc of Central Nevada</v>
          </cell>
          <cell r="M111">
            <v>0</v>
          </cell>
          <cell r="N111">
            <v>0</v>
          </cell>
          <cell r="O111" t="str">
            <v>Y</v>
          </cell>
          <cell r="P111">
            <v>0</v>
          </cell>
          <cell r="Q111" t="str">
            <v>Engineering Evaluation of Collection System 3 and New Facility Location_x000B_</v>
          </cell>
          <cell r="R111" t="str">
            <v>C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9082</v>
          </cell>
          <cell r="Y111" t="str">
            <v>140-0140-116-06-02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Q2</v>
          </cell>
        </row>
        <row r="112">
          <cell r="A112">
            <v>3992</v>
          </cell>
          <cell r="B112">
            <v>38718</v>
          </cell>
          <cell r="C112">
            <v>0</v>
          </cell>
          <cell r="D112" t="str">
            <v xml:space="preserve"> </v>
          </cell>
          <cell r="E112" t="str">
            <v>*Completed</v>
          </cell>
          <cell r="F112">
            <v>0</v>
          </cell>
          <cell r="G112" t="str">
            <v>Western</v>
          </cell>
          <cell r="H112" t="str">
            <v>AZ</v>
          </cell>
          <cell r="I112">
            <v>135</v>
          </cell>
          <cell r="J112" t="str">
            <v>Bermuda Water Company</v>
          </cell>
          <cell r="K112">
            <v>935</v>
          </cell>
          <cell r="L112" t="str">
            <v>Bermuda Water Company</v>
          </cell>
          <cell r="M112">
            <v>0</v>
          </cell>
          <cell r="N112">
            <v>0</v>
          </cell>
          <cell r="O112" t="str">
            <v>Y</v>
          </cell>
          <cell r="P112">
            <v>0</v>
          </cell>
          <cell r="Q112" t="str">
            <v>Engineering Design for New Storage Tank</v>
          </cell>
          <cell r="R112" t="str">
            <v>C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39082</v>
          </cell>
          <cell r="Y112" t="str">
            <v>135-0935-115-06-03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 t="str">
            <v>Q2</v>
          </cell>
        </row>
        <row r="113">
          <cell r="A113">
            <v>3993</v>
          </cell>
          <cell r="B113">
            <v>38718</v>
          </cell>
          <cell r="C113">
            <v>0</v>
          </cell>
          <cell r="D113" t="str">
            <v xml:space="preserve"> </v>
          </cell>
          <cell r="E113" t="str">
            <v>*Completed</v>
          </cell>
          <cell r="F113">
            <v>0</v>
          </cell>
          <cell r="G113" t="str">
            <v>Western</v>
          </cell>
          <cell r="H113" t="str">
            <v>AZ</v>
          </cell>
          <cell r="I113">
            <v>135</v>
          </cell>
          <cell r="J113" t="str">
            <v>Bermuda Water Company</v>
          </cell>
          <cell r="K113">
            <v>935</v>
          </cell>
          <cell r="L113" t="str">
            <v>Bermuda Water Company</v>
          </cell>
          <cell r="M113">
            <v>0</v>
          </cell>
          <cell r="N113">
            <v>0</v>
          </cell>
          <cell r="O113" t="str">
            <v>Y</v>
          </cell>
          <cell r="P113">
            <v>0</v>
          </cell>
          <cell r="Q113" t="str">
            <v>Engineering Design for New Well</v>
          </cell>
          <cell r="R113" t="str">
            <v>C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082</v>
          </cell>
          <cell r="Y113" t="str">
            <v>135-0935-115-06-04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Q2</v>
          </cell>
        </row>
        <row r="114">
          <cell r="A114">
            <v>3995</v>
          </cell>
          <cell r="B114">
            <v>38718</v>
          </cell>
          <cell r="C114">
            <v>0</v>
          </cell>
          <cell r="D114" t="str">
            <v xml:space="preserve"> </v>
          </cell>
          <cell r="E114" t="str">
            <v>*Completed</v>
          </cell>
          <cell r="F114">
            <v>0</v>
          </cell>
          <cell r="G114" t="str">
            <v>Western</v>
          </cell>
          <cell r="H114" t="str">
            <v>AZ</v>
          </cell>
          <cell r="I114">
            <v>135</v>
          </cell>
          <cell r="J114" t="str">
            <v>Bermuda Water Company</v>
          </cell>
          <cell r="K114">
            <v>935</v>
          </cell>
          <cell r="L114" t="str">
            <v>Bermuda Water Company</v>
          </cell>
          <cell r="M114">
            <v>0</v>
          </cell>
          <cell r="N114">
            <v>0</v>
          </cell>
          <cell r="O114" t="str">
            <v>Y</v>
          </cell>
          <cell r="P114">
            <v>0</v>
          </cell>
          <cell r="Q114" t="str">
            <v>Engineering Evaluation of Alternatives for Arsenic Issue @ El Camino Well</v>
          </cell>
          <cell r="R114" t="str">
            <v>C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39082</v>
          </cell>
          <cell r="Y114" t="str">
            <v>135-0935-115-06-05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 t="str">
            <v>Q2</v>
          </cell>
        </row>
        <row r="115">
          <cell r="A115">
            <v>3996</v>
          </cell>
          <cell r="B115">
            <v>38718</v>
          </cell>
          <cell r="C115">
            <v>0</v>
          </cell>
          <cell r="D115" t="str">
            <v xml:space="preserve"> </v>
          </cell>
          <cell r="E115" t="str">
            <v>*Completed</v>
          </cell>
          <cell r="F115">
            <v>0</v>
          </cell>
          <cell r="G115" t="str">
            <v>Western</v>
          </cell>
          <cell r="H115" t="str">
            <v>NV</v>
          </cell>
          <cell r="I115">
            <v>140</v>
          </cell>
          <cell r="J115" t="str">
            <v>Utilities, Inc. of Central Nevada</v>
          </cell>
          <cell r="K115">
            <v>140</v>
          </cell>
          <cell r="L115" t="str">
            <v>Utilities, Inc of Central Nevada</v>
          </cell>
          <cell r="M115">
            <v>0</v>
          </cell>
          <cell r="N115">
            <v>0</v>
          </cell>
          <cell r="O115" t="str">
            <v>Y</v>
          </cell>
          <cell r="P115">
            <v>0</v>
          </cell>
          <cell r="Q115" t="str">
            <v>Equipment, Accessories and Desks for Regional Office</v>
          </cell>
          <cell r="R115" t="str">
            <v>C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9082</v>
          </cell>
          <cell r="Y115" t="str">
            <v>140-0140-117-06-01</v>
          </cell>
          <cell r="Z115">
            <v>879.43</v>
          </cell>
          <cell r="AA115">
            <v>879.43</v>
          </cell>
          <cell r="AB115">
            <v>0</v>
          </cell>
          <cell r="AC115">
            <v>0</v>
          </cell>
          <cell r="AD115">
            <v>0</v>
          </cell>
          <cell r="AE115">
            <v>879.43</v>
          </cell>
          <cell r="AF115">
            <v>0</v>
          </cell>
          <cell r="AG115">
            <v>0</v>
          </cell>
          <cell r="AH115">
            <v>0</v>
          </cell>
          <cell r="AI115">
            <v>879.43</v>
          </cell>
          <cell r="AJ115" t="str">
            <v>Q2</v>
          </cell>
        </row>
        <row r="116">
          <cell r="A116">
            <v>3997</v>
          </cell>
          <cell r="B116">
            <v>38718</v>
          </cell>
          <cell r="C116">
            <v>0</v>
          </cell>
          <cell r="D116" t="str">
            <v xml:space="preserve"> </v>
          </cell>
          <cell r="E116" t="str">
            <v>*Completed</v>
          </cell>
          <cell r="F116">
            <v>0</v>
          </cell>
          <cell r="G116" t="str">
            <v>Western</v>
          </cell>
          <cell r="H116" t="str">
            <v>NV</v>
          </cell>
          <cell r="I116">
            <v>35</v>
          </cell>
          <cell r="J116" t="str">
            <v>Spring Creek Utilities Company</v>
          </cell>
          <cell r="K116">
            <v>110</v>
          </cell>
          <cell r="L116" t="str">
            <v>Spring Creek Utilities Company</v>
          </cell>
          <cell r="M116">
            <v>0</v>
          </cell>
          <cell r="N116">
            <v>0</v>
          </cell>
          <cell r="O116" t="str">
            <v>Y</v>
          </cell>
          <cell r="P116">
            <v>0</v>
          </cell>
          <cell r="Q116" t="str">
            <v>Installation of Window Cover Bars</v>
          </cell>
          <cell r="R116" t="str">
            <v>C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8911</v>
          </cell>
          <cell r="Y116" t="str">
            <v>035-0110-115-06-01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 t="str">
            <v>Q2</v>
          </cell>
        </row>
        <row r="117">
          <cell r="A117">
            <v>4052</v>
          </cell>
          <cell r="B117">
            <v>38718</v>
          </cell>
          <cell r="C117">
            <v>0</v>
          </cell>
          <cell r="D117" t="str">
            <v xml:space="preserve"> </v>
          </cell>
          <cell r="E117" t="str">
            <v>*Completed</v>
          </cell>
          <cell r="F117">
            <v>0</v>
          </cell>
          <cell r="G117" t="str">
            <v>Western</v>
          </cell>
          <cell r="H117" t="str">
            <v>NV</v>
          </cell>
          <cell r="I117">
            <v>140</v>
          </cell>
          <cell r="J117" t="str">
            <v>Utilities, Inc. of Central Nevada</v>
          </cell>
          <cell r="K117">
            <v>140</v>
          </cell>
          <cell r="L117" t="str">
            <v>Utilities, Inc of Central Nevada</v>
          </cell>
          <cell r="M117">
            <v>0</v>
          </cell>
          <cell r="N117">
            <v>0</v>
          </cell>
          <cell r="O117" t="str">
            <v>Y</v>
          </cell>
          <cell r="P117">
            <v>0</v>
          </cell>
          <cell r="Q117" t="str">
            <v>I&amp;I Collection System Tasks per Brown &amp; Caldwell Engineering Study</v>
          </cell>
          <cell r="R117" t="str">
            <v>C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9082</v>
          </cell>
          <cell r="Y117" t="str">
            <v>140-0140-116-06-04</v>
          </cell>
          <cell r="Z117">
            <v>14700</v>
          </cell>
          <cell r="AA117">
            <v>14700</v>
          </cell>
          <cell r="AB117">
            <v>0</v>
          </cell>
          <cell r="AC117">
            <v>0</v>
          </cell>
          <cell r="AD117">
            <v>0</v>
          </cell>
          <cell r="AE117">
            <v>14700</v>
          </cell>
          <cell r="AF117">
            <v>0</v>
          </cell>
          <cell r="AG117">
            <v>0</v>
          </cell>
          <cell r="AH117">
            <v>0</v>
          </cell>
          <cell r="AI117">
            <v>14700</v>
          </cell>
          <cell r="AJ117" t="str">
            <v>Q2</v>
          </cell>
        </row>
        <row r="118">
          <cell r="A118">
            <v>4073</v>
          </cell>
          <cell r="B118">
            <v>38718</v>
          </cell>
          <cell r="C118">
            <v>0</v>
          </cell>
          <cell r="D118" t="str">
            <v xml:space="preserve"> </v>
          </cell>
          <cell r="E118" t="str">
            <v>*Completed</v>
          </cell>
          <cell r="F118">
            <v>0</v>
          </cell>
          <cell r="G118" t="str">
            <v>Western</v>
          </cell>
          <cell r="H118" t="str">
            <v>NV</v>
          </cell>
          <cell r="I118">
            <v>140</v>
          </cell>
          <cell r="J118" t="str">
            <v>Utilities, Inc. of Central Nevada</v>
          </cell>
          <cell r="K118">
            <v>140</v>
          </cell>
          <cell r="L118" t="str">
            <v>Utilities, Inc of Central Nevada</v>
          </cell>
          <cell r="M118">
            <v>0</v>
          </cell>
          <cell r="N118">
            <v>0</v>
          </cell>
          <cell r="O118" t="str">
            <v>Y</v>
          </cell>
          <cell r="P118">
            <v>0</v>
          </cell>
          <cell r="Q118" t="str">
            <v xml:space="preserve">Engineering evaluation and design of 10 lift stations for 2007 construction </v>
          </cell>
          <cell r="R118" t="str">
            <v>C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39082</v>
          </cell>
          <cell r="Y118" t="str">
            <v>140-0140-116-06-0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Q2</v>
          </cell>
        </row>
        <row r="119">
          <cell r="A119">
            <v>4074</v>
          </cell>
          <cell r="B119">
            <v>38718</v>
          </cell>
          <cell r="C119">
            <v>0</v>
          </cell>
          <cell r="D119" t="str">
            <v xml:space="preserve"> </v>
          </cell>
          <cell r="E119" t="str">
            <v>*Completed</v>
          </cell>
          <cell r="F119">
            <v>0</v>
          </cell>
          <cell r="G119" t="str">
            <v>Western</v>
          </cell>
          <cell r="H119" t="str">
            <v>NV</v>
          </cell>
          <cell r="I119">
            <v>140</v>
          </cell>
          <cell r="J119" t="str">
            <v>Utilities, Inc. of Central Nevada</v>
          </cell>
          <cell r="K119">
            <v>140</v>
          </cell>
          <cell r="L119" t="str">
            <v>Utilities, Inc of Central Nevada</v>
          </cell>
          <cell r="M119">
            <v>0</v>
          </cell>
          <cell r="N119">
            <v>0</v>
          </cell>
          <cell r="O119" t="str">
            <v>Y</v>
          </cell>
          <cell r="P119">
            <v>0</v>
          </cell>
          <cell r="Q119" t="str">
            <v xml:space="preserve">Continued Flow Testing of Select Collection System Manholes  </v>
          </cell>
          <cell r="R119" t="str">
            <v>C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9082</v>
          </cell>
          <cell r="Y119" t="str">
            <v xml:space="preserve"> 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 t="str">
            <v>Q2</v>
          </cell>
        </row>
        <row r="120">
          <cell r="A120">
            <v>4078</v>
          </cell>
          <cell r="B120">
            <v>38718</v>
          </cell>
          <cell r="C120">
            <v>0</v>
          </cell>
          <cell r="D120" t="str">
            <v xml:space="preserve"> </v>
          </cell>
          <cell r="E120" t="str">
            <v>*Completed</v>
          </cell>
          <cell r="F120">
            <v>0</v>
          </cell>
          <cell r="G120" t="str">
            <v>Western</v>
          </cell>
          <cell r="H120" t="str">
            <v>NV</v>
          </cell>
          <cell r="I120">
            <v>140</v>
          </cell>
          <cell r="J120" t="str">
            <v>Utilities, Inc. of Central Nevada</v>
          </cell>
          <cell r="K120">
            <v>140</v>
          </cell>
          <cell r="L120" t="str">
            <v>Utilities, Inc of Central Nevada</v>
          </cell>
          <cell r="M120">
            <v>0</v>
          </cell>
          <cell r="N120">
            <v>0</v>
          </cell>
          <cell r="O120" t="str">
            <v>Y</v>
          </cell>
          <cell r="P120">
            <v>0</v>
          </cell>
          <cell r="Q120" t="str">
            <v>Engineering for system mapping of utility valve/hydrant locations</v>
          </cell>
          <cell r="R120" t="str">
            <v>C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078</v>
          </cell>
          <cell r="Y120" t="str">
            <v>140-0140-115-06-0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 t="str">
            <v>Q2</v>
          </cell>
        </row>
        <row r="121">
          <cell r="A121">
            <v>4139</v>
          </cell>
          <cell r="B121">
            <v>38718</v>
          </cell>
          <cell r="C121">
            <v>0</v>
          </cell>
          <cell r="D121" t="str">
            <v xml:space="preserve"> </v>
          </cell>
          <cell r="E121" t="str">
            <v>*Completed</v>
          </cell>
          <cell r="F121">
            <v>0</v>
          </cell>
          <cell r="G121" t="str">
            <v>Western</v>
          </cell>
          <cell r="H121" t="str">
            <v>NV</v>
          </cell>
          <cell r="I121">
            <v>35</v>
          </cell>
          <cell r="J121" t="str">
            <v>Spring Creek Utilities Company</v>
          </cell>
          <cell r="K121">
            <v>110</v>
          </cell>
          <cell r="L121" t="str">
            <v>Spring Creek Utilities Company</v>
          </cell>
          <cell r="M121">
            <v>0</v>
          </cell>
          <cell r="N121">
            <v>0</v>
          </cell>
          <cell r="O121" t="str">
            <v>Y</v>
          </cell>
          <cell r="P121">
            <v>0</v>
          </cell>
          <cell r="Q121" t="str">
            <v>Engineering for Twin Tanks Booster Station Upgrade with  2007 Construction</v>
          </cell>
          <cell r="R121" t="str">
            <v>C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9086</v>
          </cell>
          <cell r="Y121" t="str">
            <v>035-0110-115-06-0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Q2</v>
          </cell>
        </row>
        <row r="122">
          <cell r="A122">
            <v>4258</v>
          </cell>
          <cell r="B122">
            <v>38718</v>
          </cell>
          <cell r="C122">
            <v>0</v>
          </cell>
          <cell r="D122" t="str">
            <v xml:space="preserve"> </v>
          </cell>
          <cell r="E122" t="str">
            <v>Placed In Service</v>
          </cell>
          <cell r="F122">
            <v>0</v>
          </cell>
          <cell r="G122" t="str">
            <v>Western</v>
          </cell>
          <cell r="H122" t="str">
            <v>NV</v>
          </cell>
          <cell r="I122">
            <v>35</v>
          </cell>
          <cell r="J122" t="str">
            <v>Spring Creek Utilities Company</v>
          </cell>
          <cell r="K122">
            <v>110</v>
          </cell>
          <cell r="L122" t="str">
            <v>Spring Creek Utilities Company</v>
          </cell>
          <cell r="M122">
            <v>0</v>
          </cell>
          <cell r="N122">
            <v>0</v>
          </cell>
          <cell r="O122" t="str">
            <v>Y</v>
          </cell>
          <cell r="P122">
            <v>0</v>
          </cell>
          <cell r="Q122" t="str">
            <v>Exploratory Test Well - Tract 100</v>
          </cell>
          <cell r="R122" t="str">
            <v>C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38911</v>
          </cell>
          <cell r="Y122" t="str">
            <v xml:space="preserve"> 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 t="str">
            <v>Q2</v>
          </cell>
        </row>
        <row r="123">
          <cell r="A123">
            <v>4292</v>
          </cell>
          <cell r="B123">
            <v>38718</v>
          </cell>
          <cell r="C123">
            <v>0</v>
          </cell>
          <cell r="D123" t="str">
            <v xml:space="preserve"> </v>
          </cell>
          <cell r="E123" t="str">
            <v>*Completed</v>
          </cell>
          <cell r="F123">
            <v>0</v>
          </cell>
          <cell r="G123" t="str">
            <v>Western</v>
          </cell>
          <cell r="H123" t="str">
            <v>AZ</v>
          </cell>
          <cell r="I123">
            <v>135</v>
          </cell>
          <cell r="J123" t="str">
            <v>Bermuda Water Company</v>
          </cell>
          <cell r="K123">
            <v>935</v>
          </cell>
          <cell r="L123" t="str">
            <v>Bermuda Water Company</v>
          </cell>
          <cell r="M123">
            <v>0</v>
          </cell>
          <cell r="N123">
            <v>0</v>
          </cell>
          <cell r="O123" t="str">
            <v>Y</v>
          </cell>
          <cell r="P123">
            <v>0</v>
          </cell>
          <cell r="Q123" t="str">
            <v>Emergency Repair - Well #1</v>
          </cell>
          <cell r="R123" t="str">
            <v>C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38943</v>
          </cell>
          <cell r="Y123" t="str">
            <v xml:space="preserve"> 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Q2</v>
          </cell>
        </row>
        <row r="124">
          <cell r="A124">
            <v>4360</v>
          </cell>
          <cell r="B124">
            <v>38718</v>
          </cell>
          <cell r="C124">
            <v>0</v>
          </cell>
          <cell r="D124" t="str">
            <v xml:space="preserve"> </v>
          </cell>
          <cell r="E124" t="str">
            <v>*Completed</v>
          </cell>
          <cell r="F124">
            <v>0</v>
          </cell>
          <cell r="G124" t="str">
            <v>Western</v>
          </cell>
          <cell r="H124" t="str">
            <v>AZ</v>
          </cell>
          <cell r="I124">
            <v>135</v>
          </cell>
          <cell r="J124" t="str">
            <v>Bermuda Water Company</v>
          </cell>
          <cell r="K124">
            <v>935</v>
          </cell>
          <cell r="L124">
            <v>0</v>
          </cell>
          <cell r="M124">
            <v>0</v>
          </cell>
          <cell r="N124">
            <v>0</v>
          </cell>
          <cell r="O124" t="str">
            <v>Y</v>
          </cell>
          <cell r="P124">
            <v>0</v>
          </cell>
          <cell r="Q124" t="str">
            <v>Emergency Repair to Well # 5</v>
          </cell>
          <cell r="R124" t="str">
            <v>C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8943</v>
          </cell>
          <cell r="Y124" t="str">
            <v xml:space="preserve"> 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Q2</v>
          </cell>
        </row>
        <row r="125">
          <cell r="A125">
            <v>4361</v>
          </cell>
          <cell r="B125">
            <v>38718</v>
          </cell>
          <cell r="C125">
            <v>0</v>
          </cell>
          <cell r="D125" t="str">
            <v xml:space="preserve"> </v>
          </cell>
          <cell r="E125" t="str">
            <v>*Completed</v>
          </cell>
          <cell r="F125">
            <v>0</v>
          </cell>
          <cell r="G125" t="str">
            <v>Western</v>
          </cell>
          <cell r="H125" t="str">
            <v>NV</v>
          </cell>
          <cell r="I125">
            <v>35</v>
          </cell>
          <cell r="J125" t="str">
            <v>Spring Creek Utilities Company</v>
          </cell>
          <cell r="K125">
            <v>110</v>
          </cell>
          <cell r="L125" t="str">
            <v>Spring Creek Utilities Company</v>
          </cell>
          <cell r="M125">
            <v>0</v>
          </cell>
          <cell r="N125">
            <v>0</v>
          </cell>
          <cell r="O125" t="str">
            <v>Y</v>
          </cell>
          <cell r="P125">
            <v>0</v>
          </cell>
          <cell r="Q125" t="str">
            <v>Emergency Repair Well # 1</v>
          </cell>
          <cell r="R125" t="str">
            <v>C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38943</v>
          </cell>
          <cell r="Y125" t="str">
            <v xml:space="preserve"> 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Q2</v>
          </cell>
        </row>
        <row r="126">
          <cell r="A126">
            <v>4371</v>
          </cell>
          <cell r="B126">
            <v>38718</v>
          </cell>
          <cell r="C126">
            <v>0</v>
          </cell>
          <cell r="D126" t="str">
            <v xml:space="preserve"> </v>
          </cell>
          <cell r="E126" t="str">
            <v>*Completed</v>
          </cell>
          <cell r="F126">
            <v>0</v>
          </cell>
          <cell r="G126" t="str">
            <v>Western</v>
          </cell>
          <cell r="H126" t="str">
            <v>NV</v>
          </cell>
          <cell r="I126">
            <v>34</v>
          </cell>
          <cell r="J126" t="str">
            <v>Utilities, Inc. of Nevada</v>
          </cell>
          <cell r="K126">
            <v>120</v>
          </cell>
          <cell r="L126" t="str">
            <v>Utilities, Inc of Nevada</v>
          </cell>
          <cell r="M126">
            <v>0</v>
          </cell>
          <cell r="N126">
            <v>0</v>
          </cell>
          <cell r="O126" t="str">
            <v>Y</v>
          </cell>
          <cell r="P126">
            <v>0</v>
          </cell>
          <cell r="Q126" t="str">
            <v>Garnet Drive Street Repairs</v>
          </cell>
          <cell r="R126" t="str">
            <v>C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38961</v>
          </cell>
          <cell r="Y126" t="str">
            <v xml:space="preserve"> 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Q2</v>
          </cell>
        </row>
        <row r="127">
          <cell r="A127">
            <v>4383</v>
          </cell>
          <cell r="B127">
            <v>38718</v>
          </cell>
          <cell r="C127">
            <v>0</v>
          </cell>
          <cell r="D127" t="str">
            <v xml:space="preserve"> </v>
          </cell>
          <cell r="E127" t="str">
            <v>*Completed</v>
          </cell>
          <cell r="F127">
            <v>0</v>
          </cell>
          <cell r="G127" t="str">
            <v>Western</v>
          </cell>
          <cell r="H127" t="str">
            <v>NV</v>
          </cell>
          <cell r="I127">
            <v>140</v>
          </cell>
          <cell r="J127" t="str">
            <v>Utilities, Inc. of Central Nevada</v>
          </cell>
          <cell r="K127">
            <v>140</v>
          </cell>
          <cell r="L127" t="str">
            <v>Utilities, Inc of Central Nevada</v>
          </cell>
          <cell r="M127">
            <v>0</v>
          </cell>
          <cell r="N127">
            <v>0</v>
          </cell>
          <cell r="O127" t="str">
            <v>Y</v>
          </cell>
          <cell r="P127">
            <v>0</v>
          </cell>
          <cell r="Q127" t="str">
            <v>Well #9 Emergency Rehabilitation</v>
          </cell>
          <cell r="R127" t="str">
            <v>C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8944</v>
          </cell>
          <cell r="Y127" t="str">
            <v>140-0140-115-06-0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 t="str">
            <v>Q2</v>
          </cell>
        </row>
        <row r="128">
          <cell r="A128">
            <v>4385</v>
          </cell>
          <cell r="B128">
            <v>38718</v>
          </cell>
          <cell r="C128">
            <v>0</v>
          </cell>
          <cell r="D128" t="str">
            <v xml:space="preserve"> </v>
          </cell>
          <cell r="E128" t="str">
            <v>*Completed</v>
          </cell>
          <cell r="F128">
            <v>0</v>
          </cell>
          <cell r="G128" t="str">
            <v>Western</v>
          </cell>
          <cell r="H128" t="str">
            <v>NV</v>
          </cell>
          <cell r="I128">
            <v>140</v>
          </cell>
          <cell r="J128" t="str">
            <v>Utilities, Inc. of Central Nevada</v>
          </cell>
          <cell r="K128">
            <v>140</v>
          </cell>
          <cell r="L128" t="str">
            <v>Utilities, Inc of Central Nevada</v>
          </cell>
          <cell r="M128">
            <v>0</v>
          </cell>
          <cell r="N128">
            <v>0</v>
          </cell>
          <cell r="O128" t="str">
            <v>Y</v>
          </cell>
          <cell r="P128">
            <v>0</v>
          </cell>
          <cell r="Q128" t="str">
            <v>Water Main Pipeline Extension Upland Ave.</v>
          </cell>
          <cell r="R128" t="str">
            <v>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9078</v>
          </cell>
          <cell r="Y128" t="str">
            <v>140-0140-115-06-0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Q2</v>
          </cell>
        </row>
        <row r="129">
          <cell r="A129">
            <v>4401</v>
          </cell>
          <cell r="B129">
            <v>38718</v>
          </cell>
          <cell r="C129">
            <v>0</v>
          </cell>
          <cell r="D129" t="str">
            <v xml:space="preserve"> </v>
          </cell>
          <cell r="E129" t="str">
            <v>*Completed</v>
          </cell>
          <cell r="F129">
            <v>0</v>
          </cell>
          <cell r="G129" t="str">
            <v>Western</v>
          </cell>
          <cell r="H129" t="str">
            <v>NV</v>
          </cell>
          <cell r="I129">
            <v>140</v>
          </cell>
          <cell r="J129" t="str">
            <v>Utilities, Inc. of Central Nevada</v>
          </cell>
          <cell r="K129">
            <v>140</v>
          </cell>
          <cell r="L129" t="str">
            <v>Utilities, Inc of Central Nevada</v>
          </cell>
          <cell r="M129">
            <v>0</v>
          </cell>
          <cell r="N129">
            <v>0</v>
          </cell>
          <cell r="O129" t="str">
            <v>Y</v>
          </cell>
          <cell r="P129">
            <v>0</v>
          </cell>
          <cell r="Q129" t="str">
            <v>Well 9 Rehabilitation and Pump/Motor Replacement</v>
          </cell>
          <cell r="R129" t="str">
            <v>C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38961</v>
          </cell>
          <cell r="Y129" t="str">
            <v>140-0140-115-06-02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Q2</v>
          </cell>
        </row>
        <row r="130">
          <cell r="A130">
            <v>4416</v>
          </cell>
          <cell r="B130">
            <v>38718</v>
          </cell>
          <cell r="C130">
            <v>0</v>
          </cell>
          <cell r="D130" t="str">
            <v xml:space="preserve"> </v>
          </cell>
          <cell r="E130" t="str">
            <v>*Completed</v>
          </cell>
          <cell r="F130">
            <v>0</v>
          </cell>
          <cell r="G130" t="str">
            <v>Western</v>
          </cell>
          <cell r="H130" t="str">
            <v>NV</v>
          </cell>
          <cell r="I130">
            <v>140</v>
          </cell>
          <cell r="J130" t="str">
            <v>Utilities, Inc. of Central Nevada</v>
          </cell>
          <cell r="K130">
            <v>140</v>
          </cell>
          <cell r="L130" t="str">
            <v>Utilities, Inc of Central Nevada</v>
          </cell>
          <cell r="M130">
            <v>0</v>
          </cell>
          <cell r="N130">
            <v>0</v>
          </cell>
          <cell r="O130" t="str">
            <v>Y</v>
          </cell>
          <cell r="P130">
            <v>0</v>
          </cell>
          <cell r="Q130" t="str">
            <v xml:space="preserve">Valve Turning Machine </v>
          </cell>
          <cell r="R130" t="str">
            <v>C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9069</v>
          </cell>
          <cell r="Y130" t="str">
            <v>140-0140-115-06-0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 t="str">
            <v>Q2</v>
          </cell>
        </row>
        <row r="131">
          <cell r="A131">
            <v>4461</v>
          </cell>
          <cell r="B131">
            <v>38718</v>
          </cell>
          <cell r="C131">
            <v>0</v>
          </cell>
          <cell r="D131" t="str">
            <v xml:space="preserve"> </v>
          </cell>
          <cell r="E131" t="str">
            <v>*Completed</v>
          </cell>
          <cell r="F131">
            <v>0</v>
          </cell>
          <cell r="G131" t="str">
            <v>Western</v>
          </cell>
          <cell r="H131" t="str">
            <v>NV</v>
          </cell>
          <cell r="I131">
            <v>140</v>
          </cell>
          <cell r="J131" t="str">
            <v>Utilities, Inc. of Central Nevada</v>
          </cell>
          <cell r="K131">
            <v>140</v>
          </cell>
          <cell r="L131" t="str">
            <v>Utilities, Inc. of Central NV</v>
          </cell>
          <cell r="M131">
            <v>0</v>
          </cell>
          <cell r="N131">
            <v>0</v>
          </cell>
          <cell r="O131" t="str">
            <v>Y</v>
          </cell>
          <cell r="P131">
            <v>0</v>
          </cell>
          <cell r="Q131" t="str">
            <v>Online Monitoring Equipment</v>
          </cell>
          <cell r="R131" t="str">
            <v>C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9085</v>
          </cell>
          <cell r="Y131" t="str">
            <v>140-0140-115-06-08</v>
          </cell>
          <cell r="Z131">
            <v>2043.32</v>
          </cell>
          <cell r="AA131">
            <v>2043.32</v>
          </cell>
          <cell r="AB131">
            <v>0</v>
          </cell>
          <cell r="AC131">
            <v>0</v>
          </cell>
          <cell r="AD131">
            <v>0</v>
          </cell>
          <cell r="AE131">
            <v>2043.32</v>
          </cell>
          <cell r="AF131">
            <v>0</v>
          </cell>
          <cell r="AG131">
            <v>0</v>
          </cell>
          <cell r="AH131">
            <v>0</v>
          </cell>
          <cell r="AI131">
            <v>2043.32</v>
          </cell>
          <cell r="AJ131" t="str">
            <v>Q2</v>
          </cell>
        </row>
        <row r="132">
          <cell r="A132">
            <v>4462</v>
          </cell>
          <cell r="B132">
            <v>38718</v>
          </cell>
          <cell r="C132">
            <v>0</v>
          </cell>
          <cell r="D132" t="str">
            <v xml:space="preserve"> </v>
          </cell>
          <cell r="E132" t="str">
            <v>*Completed</v>
          </cell>
          <cell r="F132">
            <v>0</v>
          </cell>
          <cell r="G132" t="str">
            <v>Western</v>
          </cell>
          <cell r="H132" t="str">
            <v>NV</v>
          </cell>
          <cell r="I132">
            <v>140</v>
          </cell>
          <cell r="J132" t="str">
            <v>Utilities, Inc. of Central Nevada</v>
          </cell>
          <cell r="K132">
            <v>140</v>
          </cell>
          <cell r="L132" t="str">
            <v>Utilities, Inc. of Central NV</v>
          </cell>
          <cell r="M132">
            <v>0</v>
          </cell>
          <cell r="N132">
            <v>0</v>
          </cell>
          <cell r="O132" t="str">
            <v>Y</v>
          </cell>
          <cell r="P132">
            <v>0</v>
          </cell>
          <cell r="Q132" t="str">
            <v>Omaha Pipeline Construction</v>
          </cell>
          <cell r="R132" t="str">
            <v>C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39082</v>
          </cell>
          <cell r="Y132" t="str">
            <v>140-0140-115-06-07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Q2</v>
          </cell>
        </row>
        <row r="133">
          <cell r="A133">
            <v>4476</v>
          </cell>
          <cell r="B133">
            <v>38718</v>
          </cell>
          <cell r="C133">
            <v>0</v>
          </cell>
          <cell r="D133" t="str">
            <v xml:space="preserve"> </v>
          </cell>
          <cell r="E133" t="str">
            <v>*Completed</v>
          </cell>
          <cell r="F133">
            <v>0</v>
          </cell>
          <cell r="G133" t="str">
            <v>Western</v>
          </cell>
          <cell r="H133" t="str">
            <v>NV</v>
          </cell>
          <cell r="I133">
            <v>34</v>
          </cell>
          <cell r="J133" t="str">
            <v>Utilities, Inc. of Nevada</v>
          </cell>
          <cell r="K133">
            <v>120</v>
          </cell>
          <cell r="L133" t="str">
            <v>Utilities, Inc of Nevada</v>
          </cell>
          <cell r="M133">
            <v>0</v>
          </cell>
          <cell r="N133">
            <v>0</v>
          </cell>
          <cell r="O133" t="str">
            <v>Y</v>
          </cell>
          <cell r="P133">
            <v>0</v>
          </cell>
          <cell r="Q133" t="str">
            <v>Watermain Repair - Bordertown Casino</v>
          </cell>
          <cell r="R133" t="str">
            <v>C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39069</v>
          </cell>
          <cell r="Y133" t="str">
            <v>034-0120-115-06-01</v>
          </cell>
          <cell r="Z133">
            <v>15653.53</v>
          </cell>
          <cell r="AA133">
            <v>0</v>
          </cell>
          <cell r="AB133">
            <v>15653.53</v>
          </cell>
          <cell r="AC133">
            <v>0</v>
          </cell>
          <cell r="AD133">
            <v>0</v>
          </cell>
          <cell r="AE133">
            <v>15653.53</v>
          </cell>
          <cell r="AF133">
            <v>0</v>
          </cell>
          <cell r="AG133">
            <v>0</v>
          </cell>
          <cell r="AH133">
            <v>0</v>
          </cell>
          <cell r="AI133">
            <v>15653.53</v>
          </cell>
          <cell r="AJ133" t="str">
            <v>Q2</v>
          </cell>
        </row>
        <row r="134">
          <cell r="A134">
            <v>8057</v>
          </cell>
          <cell r="B134">
            <v>38718</v>
          </cell>
          <cell r="C134">
            <v>0</v>
          </cell>
          <cell r="D134" t="str">
            <v xml:space="preserve"> </v>
          </cell>
          <cell r="E134" t="str">
            <v>*Completed</v>
          </cell>
          <cell r="F134">
            <v>0</v>
          </cell>
          <cell r="G134" t="str">
            <v>Western</v>
          </cell>
          <cell r="H134" t="str">
            <v>AZ</v>
          </cell>
          <cell r="I134">
            <v>135</v>
          </cell>
          <cell r="J134" t="str">
            <v>Bermuda Water Company</v>
          </cell>
          <cell r="K134">
            <v>935</v>
          </cell>
          <cell r="L134" t="str">
            <v>Bermuda Water Co.</v>
          </cell>
          <cell r="M134">
            <v>0</v>
          </cell>
          <cell r="N134">
            <v>0</v>
          </cell>
          <cell r="O134" t="str">
            <v>Y</v>
          </cell>
          <cell r="P134">
            <v>0</v>
          </cell>
          <cell r="Q134" t="str">
            <v>Electronic Water Quality Monitoring &amp; Sight Security</v>
          </cell>
          <cell r="R134" t="str">
            <v>C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9086</v>
          </cell>
          <cell r="Y134" t="str">
            <v>135-0935-115-07-01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Q2</v>
          </cell>
        </row>
        <row r="135">
          <cell r="A135">
            <v>8084</v>
          </cell>
          <cell r="B135">
            <v>38718</v>
          </cell>
          <cell r="C135">
            <v>0</v>
          </cell>
          <cell r="D135" t="str">
            <v xml:space="preserve"> </v>
          </cell>
          <cell r="E135" t="str">
            <v>Placed In Service</v>
          </cell>
          <cell r="F135">
            <v>0</v>
          </cell>
          <cell r="G135" t="str">
            <v>Western</v>
          </cell>
          <cell r="H135" t="str">
            <v>AZ</v>
          </cell>
          <cell r="I135">
            <v>135</v>
          </cell>
          <cell r="J135" t="str">
            <v>Bermuda Water Company</v>
          </cell>
          <cell r="K135">
            <v>935</v>
          </cell>
          <cell r="L135" t="str">
            <v>Bermuda Water Co.</v>
          </cell>
          <cell r="M135">
            <v>0</v>
          </cell>
          <cell r="N135">
            <v>0</v>
          </cell>
          <cell r="O135" t="str">
            <v>Y</v>
          </cell>
          <cell r="P135">
            <v>0</v>
          </cell>
          <cell r="Q135" t="str">
            <v>Valve Turning Machine</v>
          </cell>
          <cell r="R135" t="str">
            <v>C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39252</v>
          </cell>
          <cell r="Y135" t="str">
            <v>135-0935-115-07-02</v>
          </cell>
          <cell r="Z135">
            <v>53000</v>
          </cell>
          <cell r="AA135">
            <v>53000</v>
          </cell>
          <cell r="AB135">
            <v>0</v>
          </cell>
          <cell r="AC135">
            <v>0</v>
          </cell>
          <cell r="AD135">
            <v>0</v>
          </cell>
          <cell r="AE135">
            <v>53000</v>
          </cell>
          <cell r="AF135">
            <v>0</v>
          </cell>
          <cell r="AG135">
            <v>0</v>
          </cell>
          <cell r="AH135">
            <v>0</v>
          </cell>
          <cell r="AI135">
            <v>53000</v>
          </cell>
          <cell r="AJ135" t="str">
            <v>Q2</v>
          </cell>
        </row>
        <row r="136">
          <cell r="A136">
            <v>9026</v>
          </cell>
          <cell r="B136">
            <v>38718</v>
          </cell>
          <cell r="C136">
            <v>0</v>
          </cell>
          <cell r="D136" t="str">
            <v xml:space="preserve"> </v>
          </cell>
          <cell r="E136" t="str">
            <v>*Completed</v>
          </cell>
          <cell r="F136">
            <v>0</v>
          </cell>
          <cell r="G136" t="str">
            <v>Western</v>
          </cell>
          <cell r="H136" t="str">
            <v>NV</v>
          </cell>
          <cell r="I136">
            <v>133</v>
          </cell>
          <cell r="J136" t="str">
            <v>Sky Ranch Water Service</v>
          </cell>
          <cell r="K136">
            <v>123</v>
          </cell>
          <cell r="L136" t="str">
            <v>Sky Ranch Water Service</v>
          </cell>
          <cell r="M136">
            <v>0</v>
          </cell>
          <cell r="N136">
            <v>0</v>
          </cell>
          <cell r="O136" t="str">
            <v>Y</v>
          </cell>
          <cell r="P136">
            <v>0</v>
          </cell>
          <cell r="Q136" t="str">
            <v>Electronic Water Quality Monitoring &amp; Sight Security</v>
          </cell>
          <cell r="R136" t="str">
            <v>C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39084</v>
          </cell>
          <cell r="Y136" t="str">
            <v>133-0123-115-06-01</v>
          </cell>
          <cell r="Z136">
            <v>23.93</v>
          </cell>
          <cell r="AA136">
            <v>23.93</v>
          </cell>
          <cell r="AB136">
            <v>0</v>
          </cell>
          <cell r="AC136">
            <v>0</v>
          </cell>
          <cell r="AD136">
            <v>0</v>
          </cell>
          <cell r="AE136">
            <v>23.93</v>
          </cell>
          <cell r="AF136">
            <v>0</v>
          </cell>
          <cell r="AG136">
            <v>0</v>
          </cell>
          <cell r="AH136">
            <v>0</v>
          </cell>
          <cell r="AI136">
            <v>23.93</v>
          </cell>
          <cell r="AJ136" t="str">
            <v>Q2</v>
          </cell>
        </row>
        <row r="137">
          <cell r="A137">
            <v>9079</v>
          </cell>
          <cell r="B137">
            <v>38718</v>
          </cell>
          <cell r="C137">
            <v>0</v>
          </cell>
          <cell r="D137" t="str">
            <v xml:space="preserve"> </v>
          </cell>
          <cell r="E137" t="str">
            <v>*Completed</v>
          </cell>
          <cell r="F137">
            <v>0</v>
          </cell>
          <cell r="G137" t="str">
            <v>Western</v>
          </cell>
          <cell r="H137" t="str">
            <v>NV</v>
          </cell>
          <cell r="I137">
            <v>35</v>
          </cell>
          <cell r="J137" t="str">
            <v>Spring Creek Utilities Company</v>
          </cell>
          <cell r="K137">
            <v>110</v>
          </cell>
          <cell r="L137" t="str">
            <v>Spring Creek Utilities Company</v>
          </cell>
          <cell r="M137">
            <v>0</v>
          </cell>
          <cell r="N137">
            <v>0</v>
          </cell>
          <cell r="O137" t="str">
            <v>Y</v>
          </cell>
          <cell r="P137">
            <v>0</v>
          </cell>
          <cell r="Q137" t="str">
            <v>Online Monitoring Equipment and Security - Wells</v>
          </cell>
          <cell r="R137" t="str">
            <v>C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9085</v>
          </cell>
          <cell r="Y137" t="str">
            <v>035-0110-115-06-03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Q2</v>
          </cell>
        </row>
        <row r="138">
          <cell r="A138">
            <v>9202</v>
          </cell>
          <cell r="B138">
            <v>38718</v>
          </cell>
          <cell r="C138">
            <v>0</v>
          </cell>
          <cell r="D138" t="str">
            <v xml:space="preserve"> </v>
          </cell>
          <cell r="E138" t="str">
            <v>*Completed</v>
          </cell>
          <cell r="F138">
            <v>0</v>
          </cell>
          <cell r="G138" t="str">
            <v>Western</v>
          </cell>
          <cell r="H138" t="str">
            <v>NV</v>
          </cell>
          <cell r="I138">
            <v>140</v>
          </cell>
          <cell r="J138" t="str">
            <v>Utilities, Inc. of Central Nevada</v>
          </cell>
          <cell r="K138">
            <v>140</v>
          </cell>
          <cell r="L138" t="str">
            <v>Utilities, Inc of Central Nevada</v>
          </cell>
          <cell r="M138">
            <v>0</v>
          </cell>
          <cell r="N138">
            <v>0</v>
          </cell>
          <cell r="O138" t="str">
            <v>Y</v>
          </cell>
          <cell r="P138">
            <v>0</v>
          </cell>
          <cell r="Q138" t="str">
            <v>TV Van Sewer Collections</v>
          </cell>
          <cell r="R138" t="str">
            <v>C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9085</v>
          </cell>
          <cell r="Y138" t="str">
            <v>140-0140-116-06-06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Q2</v>
          </cell>
        </row>
        <row r="139">
          <cell r="A139">
            <v>9235</v>
          </cell>
          <cell r="B139">
            <v>38718</v>
          </cell>
          <cell r="C139">
            <v>0</v>
          </cell>
          <cell r="D139" t="str">
            <v xml:space="preserve"> </v>
          </cell>
          <cell r="E139" t="str">
            <v>*Completed</v>
          </cell>
          <cell r="F139">
            <v>0</v>
          </cell>
          <cell r="G139" t="str">
            <v>Western</v>
          </cell>
          <cell r="H139" t="str">
            <v>NV</v>
          </cell>
          <cell r="I139">
            <v>140</v>
          </cell>
          <cell r="J139" t="str">
            <v>Utilities, Inc. of Central Nevada</v>
          </cell>
          <cell r="K139">
            <v>140</v>
          </cell>
          <cell r="L139" t="str">
            <v>Utilities, Inc of Central Nevada</v>
          </cell>
          <cell r="M139">
            <v>0</v>
          </cell>
          <cell r="N139">
            <v>0</v>
          </cell>
          <cell r="O139" t="str">
            <v>Y</v>
          </cell>
          <cell r="P139">
            <v>0</v>
          </cell>
          <cell r="Q139" t="str">
            <v xml:space="preserve">Jetter/Vacuum Truck </v>
          </cell>
          <cell r="R139" t="str">
            <v>C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39082</v>
          </cell>
          <cell r="Y139" t="str">
            <v>140-0140-116-06-05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Q2</v>
          </cell>
        </row>
        <row r="140">
          <cell r="A140">
            <v>9260</v>
          </cell>
          <cell r="B140">
            <v>38718</v>
          </cell>
          <cell r="C140">
            <v>0</v>
          </cell>
          <cell r="D140" t="str">
            <v xml:space="preserve"> </v>
          </cell>
          <cell r="E140" t="str">
            <v>*Completed</v>
          </cell>
          <cell r="F140">
            <v>0</v>
          </cell>
          <cell r="G140" t="str">
            <v>Western</v>
          </cell>
          <cell r="H140" t="str">
            <v>NV</v>
          </cell>
          <cell r="I140">
            <v>34</v>
          </cell>
          <cell r="J140" t="str">
            <v>Utilities, Inc. of Nevada</v>
          </cell>
          <cell r="K140">
            <v>120</v>
          </cell>
          <cell r="L140" t="str">
            <v>Utilities, Inc of Nevada</v>
          </cell>
          <cell r="M140">
            <v>0</v>
          </cell>
          <cell r="N140">
            <v>0</v>
          </cell>
          <cell r="O140" t="str">
            <v>Y</v>
          </cell>
          <cell r="P140">
            <v>0</v>
          </cell>
          <cell r="Q140" t="str">
            <v>Electronic Water Quality Monitoring &amp; Sight Security Wells</v>
          </cell>
          <cell r="R140" t="str">
            <v>C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9091</v>
          </cell>
          <cell r="Y140" t="str">
            <v>034-0120-115-06-02</v>
          </cell>
          <cell r="Z140">
            <v>43678.69</v>
          </cell>
          <cell r="AA140">
            <v>43678.69</v>
          </cell>
          <cell r="AB140">
            <v>0</v>
          </cell>
          <cell r="AC140">
            <v>0</v>
          </cell>
          <cell r="AD140">
            <v>0</v>
          </cell>
          <cell r="AE140">
            <v>43678.69</v>
          </cell>
          <cell r="AF140">
            <v>0</v>
          </cell>
          <cell r="AG140">
            <v>0</v>
          </cell>
          <cell r="AH140">
            <v>0</v>
          </cell>
          <cell r="AI140">
            <v>43678.69</v>
          </cell>
          <cell r="AJ140" t="str">
            <v>Q2</v>
          </cell>
        </row>
        <row r="141">
          <cell r="A141">
            <v>9210</v>
          </cell>
          <cell r="B141">
            <v>39187</v>
          </cell>
          <cell r="C141" t="str">
            <v>Wendy Wentz</v>
          </cell>
          <cell r="D141">
            <v>39204</v>
          </cell>
          <cell r="E141" t="str">
            <v>Closed</v>
          </cell>
          <cell r="F141">
            <v>0</v>
          </cell>
          <cell r="G141" t="str">
            <v>Western</v>
          </cell>
          <cell r="H141" t="str">
            <v>NV</v>
          </cell>
          <cell r="I141">
            <v>140</v>
          </cell>
          <cell r="J141" t="str">
            <v>Utilities, Inc. of Central Nevada</v>
          </cell>
          <cell r="K141">
            <v>140</v>
          </cell>
          <cell r="L141" t="str">
            <v>Utilities, Inc. of Central Nevada</v>
          </cell>
          <cell r="M141">
            <v>0</v>
          </cell>
          <cell r="N141">
            <v>0</v>
          </cell>
          <cell r="O141" t="str">
            <v>Y</v>
          </cell>
          <cell r="P141">
            <v>0</v>
          </cell>
          <cell r="Q141" t="str">
            <v>5 valve insertions (Calvada Blvd)-8"-16"-30K each</v>
          </cell>
          <cell r="R141" t="str">
            <v>C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 xml:space="preserve"> </v>
          </cell>
          <cell r="Y141" t="str">
            <v xml:space="preserve"> </v>
          </cell>
          <cell r="Z141">
            <v>0</v>
          </cell>
          <cell r="AA141">
            <v>83680</v>
          </cell>
          <cell r="AB141">
            <v>-8368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Q2</v>
          </cell>
        </row>
        <row r="142">
          <cell r="A142">
            <v>4530</v>
          </cell>
          <cell r="B142">
            <v>39187</v>
          </cell>
          <cell r="C142" t="str">
            <v>Monica Stoica</v>
          </cell>
          <cell r="D142" t="str">
            <v xml:space="preserve"> </v>
          </cell>
          <cell r="E142" t="str">
            <v>Placed In Service</v>
          </cell>
          <cell r="F142">
            <v>0</v>
          </cell>
          <cell r="G142" t="str">
            <v>Western</v>
          </cell>
          <cell r="H142" t="str">
            <v>NV</v>
          </cell>
          <cell r="I142">
            <v>140</v>
          </cell>
          <cell r="J142" t="str">
            <v>Utilities, Inc. of Central Nevada</v>
          </cell>
          <cell r="K142">
            <v>140</v>
          </cell>
          <cell r="L142" t="str">
            <v>Utilities, Inc. of Central Nevada</v>
          </cell>
          <cell r="M142">
            <v>0</v>
          </cell>
          <cell r="N142">
            <v>0</v>
          </cell>
          <cell r="O142" t="str">
            <v>Y</v>
          </cell>
          <cell r="P142">
            <v>0</v>
          </cell>
          <cell r="Q142" t="str">
            <v>Emergency 2 Water Service Repair</v>
          </cell>
          <cell r="R142" t="str">
            <v>C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9204</v>
          </cell>
          <cell r="Y142" t="str">
            <v>140-0140-115-07-02</v>
          </cell>
          <cell r="Z142">
            <v>25790</v>
          </cell>
          <cell r="AA142">
            <v>25790</v>
          </cell>
          <cell r="AB142">
            <v>0</v>
          </cell>
          <cell r="AC142">
            <v>0</v>
          </cell>
          <cell r="AD142">
            <v>0</v>
          </cell>
          <cell r="AE142">
            <v>25790</v>
          </cell>
          <cell r="AF142">
            <v>0</v>
          </cell>
          <cell r="AG142">
            <v>0</v>
          </cell>
          <cell r="AH142">
            <v>0</v>
          </cell>
          <cell r="AI142">
            <v>25790</v>
          </cell>
          <cell r="AJ142" t="str">
            <v>Q2</v>
          </cell>
        </row>
        <row r="143">
          <cell r="A143">
            <v>4544</v>
          </cell>
          <cell r="B143">
            <v>39187</v>
          </cell>
          <cell r="C143" t="str">
            <v>Monica Stoica</v>
          </cell>
          <cell r="D143" t="str">
            <v xml:space="preserve"> </v>
          </cell>
          <cell r="E143" t="str">
            <v>Placed In Service</v>
          </cell>
          <cell r="F143">
            <v>0</v>
          </cell>
          <cell r="G143" t="str">
            <v>Western</v>
          </cell>
          <cell r="H143" t="str">
            <v>AZ</v>
          </cell>
          <cell r="I143">
            <v>135</v>
          </cell>
          <cell r="J143" t="str">
            <v>Bermuda Water Company</v>
          </cell>
          <cell r="K143">
            <v>935</v>
          </cell>
          <cell r="L143" t="str">
            <v>Bermuda Water Company</v>
          </cell>
          <cell r="M143">
            <v>0</v>
          </cell>
          <cell r="N143">
            <v>0</v>
          </cell>
          <cell r="O143" t="str">
            <v>Y</v>
          </cell>
          <cell r="P143">
            <v>0</v>
          </cell>
          <cell r="Q143" t="str">
            <v>Emergency Well #8</v>
          </cell>
          <cell r="R143" t="str">
            <v>C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39204</v>
          </cell>
          <cell r="Y143" t="str">
            <v>135-0935-115-07-06</v>
          </cell>
          <cell r="Z143">
            <v>17695.16</v>
          </cell>
          <cell r="AA143">
            <v>7861.69</v>
          </cell>
          <cell r="AB143">
            <v>9833.4699999999993</v>
          </cell>
          <cell r="AC143">
            <v>0</v>
          </cell>
          <cell r="AD143">
            <v>0</v>
          </cell>
          <cell r="AE143">
            <v>17695.16</v>
          </cell>
          <cell r="AF143">
            <v>0</v>
          </cell>
          <cell r="AG143">
            <v>0</v>
          </cell>
          <cell r="AH143">
            <v>0</v>
          </cell>
          <cell r="AI143">
            <v>17695.16</v>
          </cell>
          <cell r="AJ143" t="str">
            <v>Q2</v>
          </cell>
        </row>
        <row r="144">
          <cell r="A144">
            <v>4550</v>
          </cell>
          <cell r="B144">
            <v>39211</v>
          </cell>
          <cell r="C144" t="str">
            <v>Monica Stoica</v>
          </cell>
          <cell r="D144" t="str">
            <v xml:space="preserve"> </v>
          </cell>
          <cell r="E144" t="str">
            <v>Placed In Service</v>
          </cell>
          <cell r="F144">
            <v>0</v>
          </cell>
          <cell r="G144" t="str">
            <v>Western</v>
          </cell>
          <cell r="H144" t="str">
            <v>AZ</v>
          </cell>
          <cell r="I144">
            <v>135</v>
          </cell>
          <cell r="J144" t="str">
            <v>Bermuda Water Company</v>
          </cell>
          <cell r="K144">
            <v>935</v>
          </cell>
          <cell r="L144" t="str">
            <v>Bermuda Water Company</v>
          </cell>
          <cell r="M144">
            <v>0</v>
          </cell>
          <cell r="N144">
            <v>0</v>
          </cell>
          <cell r="O144" t="str">
            <v>Y</v>
          </cell>
          <cell r="P144">
            <v>0</v>
          </cell>
          <cell r="Q144" t="str">
            <v>Emergency Repair Well #4</v>
          </cell>
          <cell r="R144" t="str">
            <v>C</v>
          </cell>
          <cell r="S144">
            <v>0</v>
          </cell>
          <cell r="T144">
            <v>0</v>
          </cell>
          <cell r="U144">
            <v>0</v>
          </cell>
          <cell r="V144">
            <v>39098</v>
          </cell>
          <cell r="W144">
            <v>39172</v>
          </cell>
          <cell r="X144">
            <v>39206</v>
          </cell>
          <cell r="Y144" t="str">
            <v>135-0935-115-07-09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Q2</v>
          </cell>
        </row>
        <row r="145">
          <cell r="A145" t="str">
            <v>35 - TR</v>
          </cell>
          <cell r="B145">
            <v>39211</v>
          </cell>
          <cell r="C145" t="str">
            <v>Monica Stoica</v>
          </cell>
          <cell r="D145" t="str">
            <v xml:space="preserve"> </v>
          </cell>
          <cell r="E145" t="str">
            <v xml:space="preserve">Not in system </v>
          </cell>
          <cell r="F145">
            <v>0</v>
          </cell>
          <cell r="G145" t="str">
            <v>Western</v>
          </cell>
          <cell r="H145" t="str">
            <v>NV</v>
          </cell>
          <cell r="I145">
            <v>35</v>
          </cell>
          <cell r="J145" t="str">
            <v>Spring Creek Utilities Company</v>
          </cell>
          <cell r="K145">
            <v>110</v>
          </cell>
          <cell r="L145" t="str">
            <v>Spring Creek Utilities Company</v>
          </cell>
          <cell r="M145">
            <v>0</v>
          </cell>
          <cell r="N145">
            <v>0</v>
          </cell>
          <cell r="O145" t="str">
            <v>Y</v>
          </cell>
          <cell r="P145">
            <v>0</v>
          </cell>
          <cell r="Q145" t="str">
            <v>TRANSPORTATION</v>
          </cell>
          <cell r="R145" t="str">
            <v>C</v>
          </cell>
          <cell r="S145">
            <v>0</v>
          </cell>
          <cell r="T145">
            <v>0</v>
          </cell>
          <cell r="U145">
            <v>0</v>
          </cell>
          <cell r="V145">
            <v>39173</v>
          </cell>
          <cell r="W145">
            <v>39263</v>
          </cell>
          <cell r="X145" t="str">
            <v xml:space="preserve"> </v>
          </cell>
          <cell r="Y145" t="str">
            <v xml:space="preserve"> </v>
          </cell>
          <cell r="Z145">
            <v>31195.13</v>
          </cell>
          <cell r="AA145">
            <v>0</v>
          </cell>
          <cell r="AB145">
            <v>31195.13</v>
          </cell>
          <cell r="AC145">
            <v>0</v>
          </cell>
          <cell r="AD145">
            <v>0</v>
          </cell>
          <cell r="AE145">
            <v>31195.13</v>
          </cell>
          <cell r="AF145">
            <v>0</v>
          </cell>
          <cell r="AG145">
            <v>0</v>
          </cell>
          <cell r="AH145">
            <v>0</v>
          </cell>
          <cell r="AI145">
            <v>31195.13</v>
          </cell>
          <cell r="AJ145" t="str">
            <v>Q2</v>
          </cell>
        </row>
        <row r="146">
          <cell r="A146" t="str">
            <v>35 - IT</v>
          </cell>
          <cell r="B146">
            <v>39211</v>
          </cell>
          <cell r="C146" t="str">
            <v>Monica Stoica</v>
          </cell>
          <cell r="D146" t="str">
            <v xml:space="preserve"> </v>
          </cell>
          <cell r="E146" t="str">
            <v xml:space="preserve">Not in system </v>
          </cell>
          <cell r="F146">
            <v>0</v>
          </cell>
          <cell r="G146" t="str">
            <v>Western</v>
          </cell>
          <cell r="H146" t="str">
            <v>NV</v>
          </cell>
          <cell r="I146">
            <v>35</v>
          </cell>
          <cell r="J146" t="str">
            <v>Spring Creek Utilities Company</v>
          </cell>
          <cell r="K146">
            <v>110</v>
          </cell>
          <cell r="L146" t="str">
            <v>Spring Creek Utilities Company</v>
          </cell>
          <cell r="M146">
            <v>0</v>
          </cell>
          <cell r="N146">
            <v>0</v>
          </cell>
          <cell r="O146" t="str">
            <v>Y</v>
          </cell>
          <cell r="P146">
            <v>0</v>
          </cell>
          <cell r="Q146" t="str">
            <v>COMPUTERS</v>
          </cell>
          <cell r="R146" t="str">
            <v>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 xml:space="preserve"> </v>
          </cell>
          <cell r="Y146" t="str">
            <v xml:space="preserve"> </v>
          </cell>
          <cell r="Z146">
            <v>0</v>
          </cell>
          <cell r="AA146">
            <v>0</v>
          </cell>
          <cell r="AB146">
            <v>718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Q2</v>
          </cell>
        </row>
        <row r="147">
          <cell r="A147">
            <v>4641</v>
          </cell>
          <cell r="B147">
            <v>39238</v>
          </cell>
          <cell r="C147" t="str">
            <v>Wendy Wentz</v>
          </cell>
          <cell r="D147" t="str">
            <v xml:space="preserve"> </v>
          </cell>
          <cell r="E147" t="str">
            <v>Open</v>
          </cell>
          <cell r="F147" t="str">
            <v>Maintenance</v>
          </cell>
          <cell r="G147" t="str">
            <v>Western</v>
          </cell>
          <cell r="H147" t="str">
            <v>NV</v>
          </cell>
          <cell r="I147">
            <v>34</v>
          </cell>
          <cell r="J147" t="str">
            <v>Utilities, Inc. of Nevada</v>
          </cell>
          <cell r="K147">
            <v>120</v>
          </cell>
          <cell r="L147" t="str">
            <v>Utlities, Inc. of Nevada</v>
          </cell>
          <cell r="M147">
            <v>0</v>
          </cell>
          <cell r="N147">
            <v>0</v>
          </cell>
          <cell r="O147" t="str">
            <v>Y</v>
          </cell>
          <cell r="P147">
            <v>0</v>
          </cell>
          <cell r="Q147" t="str">
            <v>UIN Sewger Well - Emergency Repair</v>
          </cell>
          <cell r="R147" t="str">
            <v>C</v>
          </cell>
          <cell r="S147" t="str">
            <v>High</v>
          </cell>
          <cell r="T147" t="str">
            <v>High</v>
          </cell>
          <cell r="U147">
            <v>0</v>
          </cell>
          <cell r="V147">
            <v>39235</v>
          </cell>
          <cell r="W147">
            <v>39263</v>
          </cell>
          <cell r="X147" t="str">
            <v xml:space="preserve"> </v>
          </cell>
          <cell r="Y147" t="str">
            <v>034-0120-115-07-01</v>
          </cell>
          <cell r="Z147">
            <v>717.64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717.64</v>
          </cell>
          <cell r="AF147">
            <v>0</v>
          </cell>
          <cell r="AG147">
            <v>0</v>
          </cell>
          <cell r="AH147">
            <v>0</v>
          </cell>
          <cell r="AI147">
            <v>717.64</v>
          </cell>
          <cell r="AJ147" t="str">
            <v>Q2</v>
          </cell>
        </row>
        <row r="148">
          <cell r="A148">
            <v>4569</v>
          </cell>
          <cell r="B148">
            <v>39237</v>
          </cell>
          <cell r="C148" t="str">
            <v>Wendy Wentz</v>
          </cell>
          <cell r="D148">
            <v>39178</v>
          </cell>
          <cell r="E148" t="str">
            <v>Placed In Service</v>
          </cell>
          <cell r="F148" t="str">
            <v>Maintenance</v>
          </cell>
          <cell r="G148" t="str">
            <v>Western</v>
          </cell>
          <cell r="H148" t="str">
            <v>AZ</v>
          </cell>
          <cell r="I148">
            <v>135</v>
          </cell>
          <cell r="J148" t="str">
            <v>Bermuda Water Company</v>
          </cell>
          <cell r="K148">
            <v>935</v>
          </cell>
          <cell r="L148" t="str">
            <v>Bermuda Water Company</v>
          </cell>
          <cell r="M148">
            <v>0</v>
          </cell>
          <cell r="N148">
            <v>0</v>
          </cell>
          <cell r="O148" t="str">
            <v>Y</v>
          </cell>
          <cell r="P148">
            <v>0</v>
          </cell>
          <cell r="Q148" t="str">
            <v>Emergency Repair Well #4</v>
          </cell>
          <cell r="R148" t="str">
            <v>C</v>
          </cell>
          <cell r="S148" t="str">
            <v>High</v>
          </cell>
          <cell r="T148" t="str">
            <v>High</v>
          </cell>
          <cell r="U148">
            <v>0</v>
          </cell>
          <cell r="V148">
            <v>39142</v>
          </cell>
          <cell r="W148">
            <v>39187</v>
          </cell>
          <cell r="X148">
            <v>39204</v>
          </cell>
          <cell r="Y148" t="str">
            <v>135-0935-115-07-1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Q2</v>
          </cell>
        </row>
        <row r="149">
          <cell r="A149">
            <v>4633</v>
          </cell>
          <cell r="B149">
            <v>39237</v>
          </cell>
          <cell r="C149" t="str">
            <v>Wendy Wentz</v>
          </cell>
          <cell r="D149">
            <v>39227</v>
          </cell>
          <cell r="E149" t="str">
            <v>Placed In Service</v>
          </cell>
          <cell r="F149" t="str">
            <v>Maintenance</v>
          </cell>
          <cell r="G149" t="str">
            <v>Western</v>
          </cell>
          <cell r="H149" t="str">
            <v>AZ</v>
          </cell>
          <cell r="I149">
            <v>135</v>
          </cell>
          <cell r="J149" t="str">
            <v>Bermuda Water Company</v>
          </cell>
          <cell r="K149">
            <v>935</v>
          </cell>
          <cell r="L149" t="str">
            <v>Bermuda Water Company</v>
          </cell>
          <cell r="M149">
            <v>0</v>
          </cell>
          <cell r="N149">
            <v>0</v>
          </cell>
          <cell r="O149" t="str">
            <v>Y</v>
          </cell>
          <cell r="P149">
            <v>0</v>
          </cell>
          <cell r="Q149" t="str">
            <v>Emergency Repair Well #1</v>
          </cell>
          <cell r="R149" t="str">
            <v>C</v>
          </cell>
          <cell r="S149" t="str">
            <v>High</v>
          </cell>
          <cell r="T149" t="str">
            <v>High</v>
          </cell>
          <cell r="U149">
            <v>0</v>
          </cell>
          <cell r="V149">
            <v>39199</v>
          </cell>
          <cell r="W149">
            <v>39232</v>
          </cell>
          <cell r="X149">
            <v>39252</v>
          </cell>
          <cell r="Y149" t="str">
            <v>135-0935-115-07-12</v>
          </cell>
          <cell r="Z149">
            <v>16902.36</v>
          </cell>
          <cell r="AA149">
            <v>0</v>
          </cell>
          <cell r="AB149">
            <v>16902.36</v>
          </cell>
          <cell r="AC149">
            <v>0</v>
          </cell>
          <cell r="AD149">
            <v>0</v>
          </cell>
          <cell r="AE149">
            <v>16902.36</v>
          </cell>
          <cell r="AF149">
            <v>0</v>
          </cell>
          <cell r="AG149">
            <v>0</v>
          </cell>
          <cell r="AH149">
            <v>0</v>
          </cell>
          <cell r="AI149">
            <v>16902.36</v>
          </cell>
          <cell r="AJ149" t="str">
            <v>Q2</v>
          </cell>
        </row>
        <row r="150">
          <cell r="A150">
            <v>4634</v>
          </cell>
          <cell r="B150">
            <v>39237</v>
          </cell>
          <cell r="C150" t="str">
            <v>Wendy Wentz</v>
          </cell>
          <cell r="D150">
            <v>39227</v>
          </cell>
          <cell r="E150" t="str">
            <v>Placed In Service</v>
          </cell>
          <cell r="F150">
            <v>0</v>
          </cell>
          <cell r="G150" t="str">
            <v>Western</v>
          </cell>
          <cell r="H150" t="str">
            <v>NV</v>
          </cell>
          <cell r="I150">
            <v>140</v>
          </cell>
          <cell r="J150" t="str">
            <v>Utilities, Inc. of Central Nevada</v>
          </cell>
          <cell r="K150">
            <v>140</v>
          </cell>
          <cell r="L150" t="str">
            <v>Utilities, Inc. of Central Nevada</v>
          </cell>
          <cell r="M150">
            <v>0</v>
          </cell>
          <cell r="N150">
            <v>0</v>
          </cell>
          <cell r="O150" t="str">
            <v>Y</v>
          </cell>
          <cell r="P150">
            <v>0</v>
          </cell>
          <cell r="Q150" t="str">
            <v>Mountain Falls Tank Painting - UI Logo</v>
          </cell>
          <cell r="R150" t="str">
            <v>C</v>
          </cell>
          <cell r="S150" t="str">
            <v>Low</v>
          </cell>
          <cell r="T150" t="str">
            <v>Low</v>
          </cell>
          <cell r="U150">
            <v>0</v>
          </cell>
          <cell r="V150">
            <v>39234</v>
          </cell>
          <cell r="W150">
            <v>39263</v>
          </cell>
          <cell r="X150">
            <v>39238</v>
          </cell>
          <cell r="Y150" t="str">
            <v>140-0140-115-07-04</v>
          </cell>
          <cell r="Z150">
            <v>30438</v>
          </cell>
          <cell r="AA150">
            <v>0</v>
          </cell>
          <cell r="AB150">
            <v>30438</v>
          </cell>
          <cell r="AC150">
            <v>0</v>
          </cell>
          <cell r="AD150">
            <v>0</v>
          </cell>
          <cell r="AE150">
            <v>30438</v>
          </cell>
          <cell r="AF150">
            <v>0</v>
          </cell>
          <cell r="AG150">
            <v>0</v>
          </cell>
          <cell r="AH150">
            <v>0</v>
          </cell>
          <cell r="AI150">
            <v>30438</v>
          </cell>
          <cell r="AJ150" t="str">
            <v>Q2</v>
          </cell>
        </row>
        <row r="151">
          <cell r="A151">
            <v>3736</v>
          </cell>
          <cell r="B151">
            <v>39244</v>
          </cell>
          <cell r="C151" t="str">
            <v>Diane Zawadzki</v>
          </cell>
          <cell r="D151">
            <v>39143</v>
          </cell>
          <cell r="E151" t="str">
            <v>Open</v>
          </cell>
          <cell r="F151">
            <v>0</v>
          </cell>
          <cell r="G151" t="str">
            <v>Western</v>
          </cell>
          <cell r="H151" t="str">
            <v>NV</v>
          </cell>
          <cell r="I151">
            <v>140</v>
          </cell>
          <cell r="J151" t="str">
            <v>Utilities, Inc. of Central Nevada</v>
          </cell>
          <cell r="K151">
            <v>140</v>
          </cell>
          <cell r="L151" t="str">
            <v>Utilities, Inc. of Central Nevada</v>
          </cell>
          <cell r="M151">
            <v>0</v>
          </cell>
          <cell r="N151">
            <v>0</v>
          </cell>
          <cell r="O151" t="str">
            <v>Y</v>
          </cell>
          <cell r="P151">
            <v>0</v>
          </cell>
          <cell r="Q151" t="str">
            <v>Emergency Repair Well #1</v>
          </cell>
          <cell r="R151" t="str">
            <v>C</v>
          </cell>
          <cell r="S151">
            <v>0</v>
          </cell>
          <cell r="T151">
            <v>0</v>
          </cell>
          <cell r="U151">
            <v>0</v>
          </cell>
          <cell r="V151">
            <v>39234</v>
          </cell>
          <cell r="W151">
            <v>39263</v>
          </cell>
          <cell r="X151" t="str">
            <v xml:space="preserve"> </v>
          </cell>
          <cell r="Y151" t="str">
            <v>071-1355-116-06-01</v>
          </cell>
          <cell r="Z151">
            <v>4200</v>
          </cell>
          <cell r="AA151">
            <v>0</v>
          </cell>
          <cell r="AB151">
            <v>4200</v>
          </cell>
          <cell r="AC151">
            <v>0</v>
          </cell>
          <cell r="AD151">
            <v>0</v>
          </cell>
          <cell r="AE151">
            <v>4200</v>
          </cell>
          <cell r="AF151">
            <v>0</v>
          </cell>
          <cell r="AG151">
            <v>0</v>
          </cell>
          <cell r="AH151">
            <v>0</v>
          </cell>
          <cell r="AI151">
            <v>4200</v>
          </cell>
          <cell r="AJ151" t="str">
            <v>Q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00 p1"/>
      <sheetName val="500 p2"/>
      <sheetName val="500 Sch A"/>
      <sheetName val="500 V Voucher"/>
      <sheetName val="500CR p1"/>
      <sheetName val="500CR p2"/>
      <sheetName val="500CR p3"/>
      <sheetName val="500T"/>
      <sheetName val="500C"/>
      <sheetName val="500X p1"/>
      <sheetName val="500X p2"/>
      <sheetName val="4562 p1"/>
      <sheetName val="4562 p2"/>
      <sheetName val="Apport Wks"/>
      <sheetName val="Supp Sched"/>
      <sheetName val="Est Pay"/>
      <sheetName val="Route Sheet"/>
      <sheetName val="Info Page"/>
      <sheetName val="PR"/>
      <sheetName val="W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I7" t="b">
            <v>0</v>
          </cell>
        </row>
      </sheetData>
      <sheetData sheetId="18"/>
      <sheetData sheetId="19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ease Updates"/>
      <sheetName val="Home"/>
      <sheetName val="Instr"/>
      <sheetName val="Gen"/>
      <sheetName val="Notes"/>
      <sheetName val="SA"/>
      <sheetName val="Data"/>
      <sheetName val="MQ"/>
      <sheetName val="Lis-Prop-SLM"/>
      <sheetName val="3SL"/>
      <sheetName val="Listed-Property"/>
      <sheetName val="MM"/>
      <sheetName val="DI"/>
      <sheetName val="LI-DI"/>
      <sheetName val="3SL-DI"/>
      <sheetName val="MM-DI"/>
      <sheetName val="HY-Calc"/>
      <sheetName val="MQ-Calc"/>
      <sheetName val="3SL-Calc"/>
      <sheetName val="Lis-Calc"/>
      <sheetName val="MM-Calc"/>
      <sheetName val="Depn-rates"/>
      <sheetName val="Adjustment"/>
      <sheetName val="Gain Loss Adj"/>
      <sheetName val="Total"/>
      <sheetName val="CT-Sch J"/>
      <sheetName val="FL"/>
      <sheetName val="IL"/>
      <sheetName val="IL-4562"/>
      <sheetName val="IA"/>
      <sheetName val="Lis-IA"/>
      <sheetName val="IA-4562A"/>
      <sheetName val="ME"/>
      <sheetName val="W3"/>
      <sheetName val="MN"/>
      <sheetName val="MO"/>
      <sheetName val="Lis-MO"/>
      <sheetName val="NE"/>
      <sheetName val="NH Sch R"/>
      <sheetName val="NJ"/>
      <sheetName val="W1"/>
      <sheetName val="NJ Sch S"/>
      <sheetName val="NJ Sch S DI"/>
      <sheetName val="NY"/>
      <sheetName val="Lis-NY"/>
      <sheetName val="AL"/>
      <sheetName val="Lis-AL"/>
      <sheetName val="OR"/>
      <sheetName val="Lis-OR"/>
      <sheetName val="NC"/>
      <sheetName val="OH"/>
      <sheetName val="OK"/>
      <sheetName val="PA"/>
      <sheetName val="PA Sch C-3"/>
      <sheetName val="PA Sch C-4"/>
      <sheetName val="TX"/>
      <sheetName val="Lis-TX"/>
      <sheetName val="TN"/>
      <sheetName val="W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H12">
            <v>0</v>
          </cell>
        </row>
      </sheetData>
      <sheetData sheetId="13">
        <row r="12">
          <cell r="B12">
            <v>0</v>
          </cell>
        </row>
      </sheetData>
      <sheetData sheetId="14">
        <row r="12">
          <cell r="B12">
            <v>0</v>
          </cell>
        </row>
      </sheetData>
      <sheetData sheetId="15">
        <row r="12">
          <cell r="B12">
            <v>0</v>
          </cell>
        </row>
      </sheetData>
      <sheetData sheetId="16"/>
      <sheetData sheetId="17"/>
      <sheetData sheetId="18"/>
      <sheetData sheetId="19"/>
      <sheetData sheetId="20"/>
      <sheetData sheetId="21">
        <row r="114">
          <cell r="B114" t="str">
            <v>12/31/2010</v>
          </cell>
        </row>
        <row r="115">
          <cell r="B115" t="str">
            <v>12/31/2011</v>
          </cell>
        </row>
        <row r="116">
          <cell r="B116" t="str">
            <v>12/31/2012</v>
          </cell>
        </row>
        <row r="117">
          <cell r="B117" t="str">
            <v>12/31/2013</v>
          </cell>
        </row>
        <row r="118">
          <cell r="B118" t="str">
            <v>12/31/2014</v>
          </cell>
        </row>
        <row r="119">
          <cell r="B119" t="str">
            <v>12/31/2015</v>
          </cell>
        </row>
        <row r="120">
          <cell r="B120" t="str">
            <v>12/31/2016</v>
          </cell>
        </row>
        <row r="121">
          <cell r="B121" t="str">
            <v>12/31/2017</v>
          </cell>
        </row>
        <row r="122">
          <cell r="B122" t="str">
            <v>12/31/2018</v>
          </cell>
        </row>
        <row r="123">
          <cell r="B123" t="str">
            <v>12/31/2019</v>
          </cell>
        </row>
        <row r="124">
          <cell r="B124" t="str">
            <v>12/31/2020</v>
          </cell>
        </row>
        <row r="125">
          <cell r="B125" t="str">
            <v>12/31/2021</v>
          </cell>
        </row>
        <row r="126">
          <cell r="B126" t="str">
            <v>12/31/2022</v>
          </cell>
        </row>
        <row r="127">
          <cell r="B127" t="str">
            <v>12/31/2023</v>
          </cell>
        </row>
        <row r="128">
          <cell r="B128" t="str">
            <v>12/31/2024</v>
          </cell>
        </row>
        <row r="129">
          <cell r="B129" t="str">
            <v>12/31/2025</v>
          </cell>
        </row>
        <row r="130">
          <cell r="B130" t="str">
            <v>12/31/2026</v>
          </cell>
        </row>
        <row r="131">
          <cell r="B131" t="str">
            <v>12/31/2027</v>
          </cell>
        </row>
        <row r="132">
          <cell r="B132" t="str">
            <v>12/31/2028</v>
          </cell>
        </row>
        <row r="133">
          <cell r="B133" t="str">
            <v>12/31/2029</v>
          </cell>
        </row>
        <row r="134">
          <cell r="B134" t="str">
            <v>12/31/2030</v>
          </cell>
        </row>
        <row r="135">
          <cell r="B135" t="str">
            <v>12/31/2031</v>
          </cell>
        </row>
        <row r="136">
          <cell r="B136" t="str">
            <v>12/31/2032</v>
          </cell>
        </row>
        <row r="137">
          <cell r="B137" t="str">
            <v>12/31/2033</v>
          </cell>
        </row>
        <row r="138">
          <cell r="B138" t="str">
            <v>12/31/2034</v>
          </cell>
        </row>
        <row r="139">
          <cell r="B139" t="str">
            <v>12/31/2035</v>
          </cell>
        </row>
        <row r="140">
          <cell r="B140" t="str">
            <v>12/31/2036</v>
          </cell>
        </row>
        <row r="141">
          <cell r="B141" t="str">
            <v>12/31/2037</v>
          </cell>
        </row>
        <row r="142">
          <cell r="B142" t="str">
            <v>12/31/2038</v>
          </cell>
        </row>
        <row r="143">
          <cell r="B143" t="str">
            <v>12/31/2039</v>
          </cell>
        </row>
        <row r="144">
          <cell r="B144" t="str">
            <v>12/31/2040</v>
          </cell>
        </row>
        <row r="145">
          <cell r="B145" t="str">
            <v>12/31/2041</v>
          </cell>
        </row>
        <row r="146">
          <cell r="B146" t="str">
            <v>12/31/2042</v>
          </cell>
        </row>
        <row r="147">
          <cell r="B147" t="str">
            <v>12/31/2043</v>
          </cell>
        </row>
        <row r="148">
          <cell r="B148" t="str">
            <v>12/31/2044</v>
          </cell>
        </row>
        <row r="149">
          <cell r="B149" t="str">
            <v>12/31/2045</v>
          </cell>
        </row>
        <row r="150">
          <cell r="B150" t="str">
            <v>12/31/2046</v>
          </cell>
        </row>
        <row r="151">
          <cell r="B151" t="str">
            <v>12/31/2047</v>
          </cell>
        </row>
        <row r="152">
          <cell r="B152" t="str">
            <v>12/31/2048</v>
          </cell>
        </row>
        <row r="153">
          <cell r="B153" t="str">
            <v>12/31/2049</v>
          </cell>
        </row>
        <row r="154">
          <cell r="B154" t="str">
            <v>12/31/2050</v>
          </cell>
        </row>
        <row r="155">
          <cell r="B155" t="str">
            <v>12/31/2051</v>
          </cell>
        </row>
        <row r="156">
          <cell r="B156" t="str">
            <v>12/31/205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ent&amp;SUb Ratios"/>
      <sheetName val="cap structure"/>
      <sheetName val="LTD Costs"/>
      <sheetName val="LTD Costs (2)"/>
      <sheetName val="STD Adjustment"/>
      <sheetName val="case histo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Current Provider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  <sheetName val="Cont (not linked)"/>
      <sheetName val="Shine_IS"/>
      <sheetName val="Feeder_IS"/>
      <sheetName val="Feeder_BS"/>
      <sheetName val="Acq__LBO"/>
      <sheetName val="Rise_WACC"/>
      <sheetName val="Shine_WACC"/>
      <sheetName val="Sum_P&amp;L"/>
      <sheetName val="Adj_Combined_IS"/>
      <sheetName val="DCF_II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  <sheetName val="Freight Rate Summary"/>
      <sheetName val="KentuckyMetrics"/>
      <sheetName val="VictoriaMetrics"/>
      <sheetName val="HaywardMetrics"/>
      <sheetName val="Headcount and Oil Price"/>
      <sheetName val="BOE Stats"/>
      <sheetName val="Consol view"/>
      <sheetName val="EPS Growth"/>
      <sheetName val="TTA"/>
      <sheetName val="SBU Summaries"/>
      <sheetName val="Tracker"/>
      <sheetName val="CHI"/>
      <sheetName val="Masonite"/>
      <sheetName val="WACC"/>
      <sheetName val="Summary Financials - Tables"/>
      <sheetName val="Stub Calculations"/>
      <sheetName val="Sheet2"/>
      <sheetName val="Sheet3"/>
      <sheetName val="TMO RFP"/>
      <sheetName val="Disney Model"/>
      <sheetName val="Summary_Financials_-_Tables"/>
      <sheetName val="Stub_Calculations"/>
      <sheetName val="TMO_RFP"/>
      <sheetName val="Disney_Model"/>
      <sheetName val="Sheet1"/>
      <sheetName val="Teasdale Build"/>
      <sheetName val="Teasdale WACC"/>
      <sheetName val="Teasdale Beta"/>
      <sheetName val="WACC (old)"/>
      <sheetName val="_CIQHiddenCacheSheet"/>
      <sheetName val="Spice Build"/>
      <sheetName val="Spice DCF"/>
      <sheetName val="Spice DCF (low CC)"/>
      <sheetName val="Spice WACC"/>
      <sheetName val="Spice Beta"/>
      <sheetName val="Spice FF"/>
      <sheetName val="PF Income Statement"/>
      <sheetName val="MGAM"/>
      <sheetName val="Freight_Rate_Summary"/>
      <sheetName val="Headcount_and_Oil_Price"/>
      <sheetName val="BOE_Stats"/>
    </sheetNames>
    <sheetDataSet>
      <sheetData sheetId="0" refreshError="1">
        <row r="2">
          <cell r="B2" t="str">
            <v>Wachovia Securities M&amp;A / Leveraged Finance</v>
          </cell>
          <cell r="S2" t="str">
            <v>Confidential</v>
          </cell>
          <cell r="BA2" t="str">
            <v>x</v>
          </cell>
        </row>
        <row r="3">
          <cell r="B3" t="str">
            <v>Merger Model</v>
          </cell>
        </row>
        <row r="4">
          <cell r="B4" t="str">
            <v>Shine acquiring Rise</v>
          </cell>
        </row>
        <row r="5">
          <cell r="B5" t="str">
            <v>($ in Millions)</v>
          </cell>
        </row>
        <row r="6">
          <cell r="U6" t="str">
            <v>Tickers</v>
          </cell>
          <cell r="X6" t="str">
            <v>Capital Structure Case</v>
          </cell>
        </row>
        <row r="7">
          <cell r="C7" t="str">
            <v>Transaction Assumptions</v>
          </cell>
          <cell r="U7" t="str">
            <v>Shine</v>
          </cell>
          <cell r="V7" t="str">
            <v>Rise</v>
          </cell>
          <cell r="X7" t="str">
            <v>Multiples</v>
          </cell>
        </row>
        <row r="8">
          <cell r="C8" t="str">
            <v>Transaction Type</v>
          </cell>
          <cell r="E8" t="str">
            <v>Stock</v>
          </cell>
          <cell r="F8" t="str">
            <v>Enter the Acquiring company and expand financials if</v>
          </cell>
          <cell r="K8" t="str">
            <v>Historical Stub Period</v>
          </cell>
          <cell r="L8">
            <v>12</v>
          </cell>
          <cell r="N8" t="str">
            <v>Transaction Tax Rate</v>
          </cell>
          <cell r="Q8">
            <v>0.36</v>
          </cell>
          <cell r="U8" t="str">
            <v>SUMR</v>
          </cell>
          <cell r="V8" t="str">
            <v>RUS</v>
          </cell>
          <cell r="X8" t="str">
            <v>Financing Uses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 t="str">
            <v>Acquiror</v>
          </cell>
          <cell r="E9" t="str">
            <v>Shine</v>
          </cell>
          <cell r="F9" t="str">
            <v>you want to change into a merger analysis.</v>
          </cell>
          <cell r="K9" t="str">
            <v>Closing Date</v>
          </cell>
          <cell r="L9">
            <v>40178</v>
          </cell>
          <cell r="N9" t="str">
            <v>Rise Tax Rate - For DCF</v>
          </cell>
          <cell r="Q9">
            <v>0.15</v>
          </cell>
          <cell r="X9" t="str">
            <v>Revolver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C10" t="str">
            <v>Target</v>
          </cell>
          <cell r="E10" t="str">
            <v>Rise</v>
          </cell>
          <cell r="K10" t="str">
            <v>Next Fiscal Year End</v>
          </cell>
          <cell r="L10">
            <v>40178</v>
          </cell>
          <cell r="N10" t="str">
            <v>Capital Structure Case</v>
          </cell>
          <cell r="Q10">
            <v>3</v>
          </cell>
          <cell r="R10" t="str">
            <v>Shine &gt; Rise</v>
          </cell>
          <cell r="U10" t="str">
            <v>Pricing Date</v>
          </cell>
          <cell r="X10" t="str">
            <v>Term Loan 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 t="str">
            <v>Case</v>
          </cell>
          <cell r="E11" t="str">
            <v>Shine &gt; Rise</v>
          </cell>
          <cell r="K11" t="str">
            <v>Closing Year</v>
          </cell>
          <cell r="L11">
            <v>2009</v>
          </cell>
          <cell r="N11" t="str">
            <v>Financial Performance Case</v>
          </cell>
          <cell r="Q11">
            <v>1</v>
          </cell>
          <cell r="R11" t="str">
            <v>Management Case</v>
          </cell>
          <cell r="U11">
            <v>39954</v>
          </cell>
          <cell r="X11" t="str">
            <v>Term Loan B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x</v>
          </cell>
          <cell r="T12" t="str">
            <v>x</v>
          </cell>
          <cell r="X12" t="str">
            <v>Other Senior Debt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C13" t="str">
            <v>Sources and Uses of Funds</v>
          </cell>
          <cell r="N13" t="str">
            <v>Market Capitalization</v>
          </cell>
          <cell r="U13" t="str">
            <v>Public or Private</v>
          </cell>
          <cell r="X13" t="str">
            <v>Subordinated Debt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 t="str">
            <v>Uses:</v>
          </cell>
          <cell r="Q14" t="str">
            <v>Shine</v>
          </cell>
          <cell r="S14" t="str">
            <v>Rise</v>
          </cell>
          <cell r="X14" t="str">
            <v>Mezzanine Debt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 t="str">
            <v>Purchase of Equity</v>
          </cell>
          <cell r="I15">
            <v>61.146687480000004</v>
          </cell>
          <cell r="K15" t="str">
            <v>Include Acquiror</v>
          </cell>
          <cell r="L15" t="str">
            <v>Yes</v>
          </cell>
          <cell r="N15" t="str">
            <v>Stock Price</v>
          </cell>
          <cell r="Q15">
            <v>2.2400000000000002</v>
          </cell>
          <cell r="S15">
            <v>2.81</v>
          </cell>
          <cell r="U15" t="str">
            <v>Public</v>
          </cell>
          <cell r="X15" t="str">
            <v>Management Rollover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 t="str">
            <v>Debt Retirement</v>
          </cell>
          <cell r="I16">
            <v>120</v>
          </cell>
          <cell r="K16" t="str">
            <v>Include Target</v>
          </cell>
          <cell r="L16" t="str">
            <v>Yes</v>
          </cell>
          <cell r="N16" t="str">
            <v>Fully Diluted Shares - Trading*</v>
          </cell>
          <cell r="Q16">
            <v>15.404782000000001</v>
          </cell>
          <cell r="S16">
            <v>21.760387003558719</v>
          </cell>
          <cell r="U16" t="str">
            <v>Public:</v>
          </cell>
        </row>
        <row r="17">
          <cell r="C17" t="str">
            <v>Less: Target Excess Cash</v>
          </cell>
          <cell r="I17">
            <v>0</v>
          </cell>
          <cell r="N17" t="str">
            <v>Fully Diluted Shares - Offer</v>
          </cell>
          <cell r="S17">
            <v>21.760387003558719</v>
          </cell>
          <cell r="U17" t="str">
            <v>Offer Price</v>
          </cell>
          <cell r="V17">
            <v>2.81</v>
          </cell>
        </row>
        <row r="18">
          <cell r="C18" t="str">
            <v>Fees and Expenses</v>
          </cell>
          <cell r="I18">
            <v>5.3786671869999996</v>
          </cell>
          <cell r="N18" t="str">
            <v>Market Capitalization</v>
          </cell>
          <cell r="Q18">
            <v>34.506711680000002</v>
          </cell>
          <cell r="S18">
            <v>61.146687480000004</v>
          </cell>
          <cell r="U18" t="str">
            <v>% Premium</v>
          </cell>
          <cell r="V18">
            <v>0</v>
          </cell>
          <cell r="Y18" t="str">
            <v>Case 1</v>
          </cell>
          <cell r="Z18" t="str">
            <v>Case 2</v>
          </cell>
          <cell r="AA18" t="str">
            <v>Case 3</v>
          </cell>
          <cell r="AB18" t="str">
            <v>Case 4</v>
          </cell>
          <cell r="AC18" t="str">
            <v>Case 5</v>
          </cell>
        </row>
        <row r="19">
          <cell r="N19" t="str">
            <v>Cash</v>
          </cell>
          <cell r="Q19">
            <v>3.7899740043333803</v>
          </cell>
          <cell r="S19">
            <v>0</v>
          </cell>
          <cell r="X19" t="str">
            <v>Amount</v>
          </cell>
          <cell r="Y19" t="str">
            <v>Shine Standalone</v>
          </cell>
          <cell r="Z19" t="str">
            <v>Rise Standalone</v>
          </cell>
          <cell r="AA19" t="str">
            <v>Shine &gt; Rise</v>
          </cell>
          <cell r="AB19" t="str">
            <v>Shine &gt; Sunset</v>
          </cell>
          <cell r="AC19" t="str">
            <v>Case 5</v>
          </cell>
        </row>
        <row r="20">
          <cell r="N20" t="str">
            <v>Non-Controlling Interests</v>
          </cell>
          <cell r="Q20">
            <v>0</v>
          </cell>
          <cell r="S20">
            <v>0</v>
          </cell>
          <cell r="U20" t="str">
            <v>Private:</v>
          </cell>
          <cell r="X20" t="str">
            <v>Acquiror Cash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E21" t="str">
            <v>Total Uses:</v>
          </cell>
          <cell r="I21">
            <v>186.52535466699999</v>
          </cell>
          <cell r="K21" t="str">
            <v>EBITDA Multiple</v>
          </cell>
          <cell r="L21" t="str">
            <v>LTM</v>
          </cell>
          <cell r="N21" t="str">
            <v>Preferred Stock</v>
          </cell>
          <cell r="Q21">
            <v>0</v>
          </cell>
          <cell r="S21">
            <v>0</v>
          </cell>
          <cell r="U21" t="str">
            <v>Purchase Multiple</v>
          </cell>
          <cell r="V21">
            <v>0</v>
          </cell>
          <cell r="X21" t="str">
            <v>Revolver</v>
          </cell>
          <cell r="Y21">
            <v>0</v>
          </cell>
          <cell r="Z21">
            <v>0</v>
          </cell>
          <cell r="AA21">
            <v>5.3786671869999907</v>
          </cell>
          <cell r="AB21">
            <v>31.525354666999988</v>
          </cell>
          <cell r="AC21">
            <v>0</v>
          </cell>
        </row>
        <row r="22">
          <cell r="N22" t="str">
            <v>Total Debt</v>
          </cell>
          <cell r="Q22">
            <v>42.24</v>
          </cell>
          <cell r="S22">
            <v>94</v>
          </cell>
          <cell r="U22" t="str">
            <v>LTM EBITDA</v>
          </cell>
          <cell r="V22">
            <v>33.36814692765639</v>
          </cell>
          <cell r="X22" t="str">
            <v>Term Loan A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 t="str">
            <v>Sources:</v>
          </cell>
          <cell r="F23" t="str">
            <v>LIBOR</v>
          </cell>
          <cell r="G23">
            <v>0.02</v>
          </cell>
          <cell r="K23" t="str">
            <v>Financing Uses Mult.</v>
          </cell>
          <cell r="L23" t="str">
            <v>%</v>
          </cell>
          <cell r="N23" t="str">
            <v>Enterprise Value</v>
          </cell>
          <cell r="Q23">
            <v>72.956737675666631</v>
          </cell>
          <cell r="S23">
            <v>155.14668748</v>
          </cell>
          <cell r="X23" t="str">
            <v>Term Loan B</v>
          </cell>
          <cell r="Y23">
            <v>42.24</v>
          </cell>
          <cell r="Z23">
            <v>95</v>
          </cell>
          <cell r="AA23">
            <v>120</v>
          </cell>
          <cell r="AB23">
            <v>155</v>
          </cell>
          <cell r="AC23">
            <v>0</v>
          </cell>
        </row>
        <row r="24">
          <cell r="C24" t="str">
            <v>Acquiror Cash</v>
          </cell>
          <cell r="D24" t="str">
            <v>Availability</v>
          </cell>
          <cell r="E24" t="str">
            <v>Unused Fee</v>
          </cell>
          <cell r="F24" t="str">
            <v>Spread</v>
          </cell>
          <cell r="G24" t="str">
            <v>Interest Rate</v>
          </cell>
          <cell r="I24">
            <v>0</v>
          </cell>
          <cell r="K24">
            <v>0</v>
          </cell>
          <cell r="L24">
            <v>0</v>
          </cell>
          <cell r="N24" t="str">
            <v>Offer Price (Equity Value)</v>
          </cell>
          <cell r="S24">
            <v>2.81</v>
          </cell>
          <cell r="X24" t="str">
            <v>Other Senior Debt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>Revolver</v>
          </cell>
          <cell r="D25">
            <v>50</v>
          </cell>
          <cell r="E25">
            <v>4.0000000000000001E-3</v>
          </cell>
          <cell r="F25">
            <v>0.05</v>
          </cell>
          <cell r="G25">
            <v>7.0000000000000007E-2</v>
          </cell>
          <cell r="I25">
            <v>5.3786671869999907</v>
          </cell>
          <cell r="K25">
            <v>0.10884333071747666</v>
          </cell>
          <cell r="L25">
            <v>2.88361182671515E-2</v>
          </cell>
          <cell r="N25" t="str">
            <v>Exchange Ratio</v>
          </cell>
          <cell r="S25">
            <v>1.2544642857142856</v>
          </cell>
          <cell r="U25" t="str">
            <v>PF LTM EBITDA</v>
          </cell>
          <cell r="X25" t="str">
            <v>Subordinated Debt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Term Loan A</v>
          </cell>
          <cell r="F26">
            <v>0</v>
          </cell>
          <cell r="G26">
            <v>0.02</v>
          </cell>
          <cell r="I26">
            <v>0</v>
          </cell>
          <cell r="K26">
            <v>0.10884333071747666</v>
          </cell>
          <cell r="L26">
            <v>0</v>
          </cell>
          <cell r="N26" t="str">
            <v>Offer Premium</v>
          </cell>
          <cell r="S26">
            <v>0</v>
          </cell>
          <cell r="U26" t="str">
            <v>Shine EBITDA</v>
          </cell>
          <cell r="V26">
            <v>16.048451696666653</v>
          </cell>
          <cell r="X26" t="str">
            <v>Mezzanine Debt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>Term Loan B</v>
          </cell>
          <cell r="F27">
            <v>0.05</v>
          </cell>
          <cell r="G27">
            <v>7.0000000000000007E-2</v>
          </cell>
          <cell r="I27">
            <v>120</v>
          </cell>
          <cell r="K27">
            <v>2.5371771970822823</v>
          </cell>
          <cell r="L27">
            <v>0.64334417277604761</v>
          </cell>
          <cell r="N27" t="str">
            <v>Shares Issued for Purchase</v>
          </cell>
          <cell r="S27">
            <v>27.297628339285712</v>
          </cell>
          <cell r="U27" t="str">
            <v>Rise EBITDA</v>
          </cell>
          <cell r="V27">
            <v>33.36814692765639</v>
          </cell>
          <cell r="X27" t="str">
            <v>Convertible Debt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>Other Senior Debt</v>
          </cell>
          <cell r="E28" t="str">
            <v>Cash or PIK</v>
          </cell>
          <cell r="F28">
            <v>0</v>
          </cell>
          <cell r="G28">
            <v>0.02</v>
          </cell>
          <cell r="I28">
            <v>0</v>
          </cell>
          <cell r="K28">
            <v>2.5371771970822823</v>
          </cell>
          <cell r="L28">
            <v>0</v>
          </cell>
          <cell r="N28" t="str">
            <v>Offer Value - Equity Value</v>
          </cell>
          <cell r="S28">
            <v>61.146687480000004</v>
          </cell>
          <cell r="U28" t="str">
            <v>Synergies</v>
          </cell>
          <cell r="V28">
            <v>12</v>
          </cell>
          <cell r="X28" t="str">
            <v>Common Stock</v>
          </cell>
          <cell r="Y28">
            <v>0</v>
          </cell>
          <cell r="Z28">
            <v>64.025354666999988</v>
          </cell>
          <cell r="AA28">
            <v>61.146687480000004</v>
          </cell>
          <cell r="AB28">
            <v>0</v>
          </cell>
          <cell r="AC28">
            <v>159.02535466699999</v>
          </cell>
        </row>
        <row r="29">
          <cell r="C29" t="str">
            <v>Subordinated Debt</v>
          </cell>
          <cell r="E29" t="str">
            <v>Cash</v>
          </cell>
          <cell r="G29">
            <v>0</v>
          </cell>
          <cell r="I29">
            <v>0</v>
          </cell>
          <cell r="K29">
            <v>2.5371771970822823</v>
          </cell>
          <cell r="L29">
            <v>0</v>
          </cell>
          <cell r="N29" t="str">
            <v>Offer Value - Enterprise Value</v>
          </cell>
          <cell r="S29">
            <v>155.14668748</v>
          </cell>
          <cell r="V29">
            <v>61.416598624323044</v>
          </cell>
          <cell r="X29" t="str">
            <v>Management Rollov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>Mezzanine Debt</v>
          </cell>
          <cell r="D30" t="str">
            <v>Strike</v>
          </cell>
          <cell r="E30" t="str">
            <v>Cash</v>
          </cell>
          <cell r="G30">
            <v>0</v>
          </cell>
          <cell r="I30">
            <v>0</v>
          </cell>
          <cell r="K30">
            <v>2.5371771970822823</v>
          </cell>
          <cell r="L30">
            <v>0</v>
          </cell>
          <cell r="N30" t="str">
            <v>* For Acquiror, use fully-diluted shares from research</v>
          </cell>
        </row>
        <row r="31">
          <cell r="C31" t="str">
            <v>Convertible Debt</v>
          </cell>
          <cell r="D31">
            <v>2.2400000000000002</v>
          </cell>
          <cell r="G31">
            <v>0</v>
          </cell>
          <cell r="I31">
            <v>0</v>
          </cell>
          <cell r="K31">
            <v>2.5371771970822823</v>
          </cell>
          <cell r="L31">
            <v>0</v>
          </cell>
          <cell r="N31" t="str">
            <v>Returns Analysis</v>
          </cell>
          <cell r="U31" t="str">
            <v>PF Ownership</v>
          </cell>
          <cell r="X31" t="str">
            <v>Spread/Rate</v>
          </cell>
        </row>
        <row r="32">
          <cell r="C32" t="str">
            <v>Common Stock</v>
          </cell>
          <cell r="E32">
            <v>0</v>
          </cell>
          <cell r="I32">
            <v>61.146687480000004</v>
          </cell>
          <cell r="K32">
            <v>3.774548630613189</v>
          </cell>
          <cell r="L32">
            <v>0.3278197089568009</v>
          </cell>
          <cell r="P32" t="str">
            <v>Common Eq.</v>
          </cell>
          <cell r="Q32" t="str">
            <v>Sub Notes</v>
          </cell>
          <cell r="R32" t="str">
            <v>Mezzanine</v>
          </cell>
          <cell r="S32" t="str">
            <v>Preferred Eq.</v>
          </cell>
          <cell r="U32" t="str">
            <v>Shine</v>
          </cell>
          <cell r="V32">
            <v>0.36074736478816005</v>
          </cell>
          <cell r="X32" t="str">
            <v>Revolver</v>
          </cell>
          <cell r="Y32">
            <v>0.04</v>
          </cell>
          <cell r="Z32">
            <v>0.04</v>
          </cell>
          <cell r="AA32">
            <v>0.05</v>
          </cell>
          <cell r="AB32">
            <v>0.05</v>
          </cell>
          <cell r="AC32">
            <v>0</v>
          </cell>
        </row>
        <row r="33">
          <cell r="C33" t="str">
            <v>Management Rollover</v>
          </cell>
          <cell r="E33">
            <v>0</v>
          </cell>
          <cell r="I33">
            <v>0</v>
          </cell>
          <cell r="K33">
            <v>3.774548630613189</v>
          </cell>
          <cell r="L33">
            <v>0</v>
          </cell>
          <cell r="N33" t="str">
            <v>IRR - %</v>
          </cell>
          <cell r="P33">
            <v>0.74411727190017696</v>
          </cell>
          <cell r="Q33" t="str">
            <v>n/a</v>
          </cell>
          <cell r="R33" t="str">
            <v>n/a</v>
          </cell>
          <cell r="S33" t="str">
            <v>n/a</v>
          </cell>
          <cell r="U33" t="str">
            <v>Rise</v>
          </cell>
          <cell r="V33">
            <v>0.63925263521183995</v>
          </cell>
          <cell r="X33" t="str">
            <v>Term Loan A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E34" t="str">
            <v>Total Sources:</v>
          </cell>
          <cell r="I34">
            <v>186.52535466699999</v>
          </cell>
          <cell r="K34">
            <v>3.774548630613189</v>
          </cell>
          <cell r="L34">
            <v>1</v>
          </cell>
          <cell r="N34" t="str">
            <v>Nominal Return - $</v>
          </cell>
          <cell r="P34">
            <v>925.70377753512673</v>
          </cell>
          <cell r="Q34">
            <v>0</v>
          </cell>
          <cell r="R34">
            <v>0</v>
          </cell>
          <cell r="S34">
            <v>0</v>
          </cell>
          <cell r="X34" t="str">
            <v>Term Loan B</v>
          </cell>
          <cell r="Y34">
            <v>0.04</v>
          </cell>
          <cell r="Z34">
            <v>0.04</v>
          </cell>
          <cell r="AA34">
            <v>0.05</v>
          </cell>
          <cell r="AB34">
            <v>0.05</v>
          </cell>
          <cell r="AC34">
            <v>0</v>
          </cell>
        </row>
        <row r="35">
          <cell r="C35" t="str">
            <v>* Set amortization on 'Acq LBO' tab</v>
          </cell>
          <cell r="X35" t="str">
            <v>Other Senior Debt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X36" t="str">
            <v>Subordinated Debt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 t="str">
            <v>Purchase Price Allocation</v>
          </cell>
          <cell r="K37" t="str">
            <v>Transaction Fees &amp; Expenses</v>
          </cell>
          <cell r="N37" t="str">
            <v>Options / Warrants</v>
          </cell>
          <cell r="U37" t="str">
            <v>Synergies</v>
          </cell>
          <cell r="X37" t="str">
            <v>Mezzanine Debt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 t="str">
            <v>Offer Value - Equity</v>
          </cell>
          <cell r="I38">
            <v>61.146687480000004</v>
          </cell>
          <cell r="K38" t="str">
            <v>Advisory</v>
          </cell>
          <cell r="L38">
            <v>2.3272003122</v>
          </cell>
          <cell r="P38" t="str">
            <v>Rise</v>
          </cell>
          <cell r="U38">
            <v>2009</v>
          </cell>
          <cell r="V38">
            <v>0</v>
          </cell>
        </row>
        <row r="39">
          <cell r="C39" t="str">
            <v>Less: Existing Equity</v>
          </cell>
          <cell r="I39">
            <v>90.649666406500003</v>
          </cell>
          <cell r="K39" t="str">
            <v>Legal</v>
          </cell>
          <cell r="L39">
            <v>1.5514668748</v>
          </cell>
          <cell r="R39" t="str">
            <v>Trading</v>
          </cell>
          <cell r="S39" t="str">
            <v>Offer</v>
          </cell>
          <cell r="U39">
            <v>2010</v>
          </cell>
          <cell r="V39">
            <v>6</v>
          </cell>
          <cell r="X39" t="str">
            <v>Fees</v>
          </cell>
        </row>
        <row r="40">
          <cell r="C40" t="str">
            <v>Plus: Existing Goodwill</v>
          </cell>
          <cell r="I40">
            <v>0</v>
          </cell>
          <cell r="K40" t="str">
            <v>Debt Retirement Fees</v>
          </cell>
          <cell r="L40">
            <v>0</v>
          </cell>
          <cell r="N40" t="str">
            <v>Options</v>
          </cell>
          <cell r="P40" t="str">
            <v>Outstanding</v>
          </cell>
          <cell r="Q40" t="str">
            <v>Strike</v>
          </cell>
          <cell r="R40" t="str">
            <v>Shares</v>
          </cell>
          <cell r="S40" t="str">
            <v>Shares</v>
          </cell>
          <cell r="U40" t="str">
            <v>2011 &amp; Beyond</v>
          </cell>
          <cell r="V40">
            <v>12</v>
          </cell>
          <cell r="X40" t="str">
            <v>Revolver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C41" t="str">
            <v>Excess Purchase Price*</v>
          </cell>
          <cell r="I41">
            <v>-29.502978926499999</v>
          </cell>
          <cell r="K41" t="str">
            <v>Other</v>
          </cell>
          <cell r="L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X41" t="str">
            <v>Term Loan A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D42" t="str">
            <v>Amort Period (Years)</v>
          </cell>
          <cell r="K42" t="str">
            <v>Total Transaction Fees</v>
          </cell>
          <cell r="L42">
            <v>3.87866718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X42" t="str">
            <v>Term Loan B</v>
          </cell>
          <cell r="Y42">
            <v>0</v>
          </cell>
          <cell r="Z42">
            <v>0</v>
          </cell>
          <cell r="AA42">
            <v>1.2999999999999999E-2</v>
          </cell>
          <cell r="AB42">
            <v>0</v>
          </cell>
          <cell r="AC42">
            <v>0</v>
          </cell>
        </row>
        <row r="43">
          <cell r="C43" t="str">
            <v>Allocation of Excess Purchase Price:</v>
          </cell>
          <cell r="D43" t="str">
            <v>Tax</v>
          </cell>
          <cell r="E43" t="str">
            <v>Book</v>
          </cell>
          <cell r="F43" t="str">
            <v>% Book Value</v>
          </cell>
          <cell r="G43" t="str">
            <v>% Excess PP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X43" t="str">
            <v>Other Senior Debt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 t="str">
            <v>Tangible Fixed Assets Write-up (Write-down)</v>
          </cell>
          <cell r="D44">
            <v>5</v>
          </cell>
          <cell r="E44">
            <v>5</v>
          </cell>
          <cell r="F44">
            <v>0</v>
          </cell>
          <cell r="G44">
            <v>0</v>
          </cell>
          <cell r="I44">
            <v>0</v>
          </cell>
          <cell r="K44" t="str">
            <v>% Paid by Seller at Close</v>
          </cell>
          <cell r="L44">
            <v>0.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X44" t="str">
            <v>Subordinated Debt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C45" t="str">
            <v>In Process R&amp;D</v>
          </cell>
          <cell r="D45">
            <v>15</v>
          </cell>
          <cell r="E45" t="str">
            <v>n/a</v>
          </cell>
          <cell r="F45">
            <v>0</v>
          </cell>
          <cell r="G45">
            <v>0</v>
          </cell>
          <cell r="I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X45" t="str">
            <v>Mezzanine Debt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C46" t="str">
            <v>Finite-Life Intangibles</v>
          </cell>
          <cell r="D46">
            <v>15</v>
          </cell>
          <cell r="E46">
            <v>12</v>
          </cell>
          <cell r="K46" t="str">
            <v>Debt Financing Fees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X46" t="str">
            <v>Advisory</v>
          </cell>
          <cell r="Y46">
            <v>0</v>
          </cell>
          <cell r="Z46">
            <v>0</v>
          </cell>
          <cell r="AA46">
            <v>1.4999999999999999E-2</v>
          </cell>
          <cell r="AB46">
            <v>0.04</v>
          </cell>
          <cell r="AC46">
            <v>0</v>
          </cell>
        </row>
        <row r="47">
          <cell r="C47" t="str">
            <v xml:space="preserve">    Group 1</v>
          </cell>
          <cell r="F47">
            <v>0</v>
          </cell>
          <cell r="G47">
            <v>0</v>
          </cell>
          <cell r="I47">
            <v>0</v>
          </cell>
          <cell r="K47" t="str">
            <v>Financing Fees*</v>
          </cell>
          <cell r="L47">
            <v>1.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X47" t="str">
            <v>Legal</v>
          </cell>
          <cell r="Y47">
            <v>0</v>
          </cell>
          <cell r="Z47">
            <v>0</v>
          </cell>
          <cell r="AA47">
            <v>0.01</v>
          </cell>
          <cell r="AB47">
            <v>0.01</v>
          </cell>
          <cell r="AC47">
            <v>0</v>
          </cell>
        </row>
        <row r="48">
          <cell r="C48" t="str">
            <v xml:space="preserve">    Group 2</v>
          </cell>
          <cell r="F48">
            <v>0</v>
          </cell>
          <cell r="G48">
            <v>0</v>
          </cell>
          <cell r="I48">
            <v>0</v>
          </cell>
          <cell r="K48" t="str">
            <v>Amort Prd (Yrs):</v>
          </cell>
          <cell r="L48">
            <v>5</v>
          </cell>
          <cell r="N48" t="str">
            <v>Subtotal Options</v>
          </cell>
          <cell r="R48">
            <v>0</v>
          </cell>
          <cell r="S48">
            <v>0</v>
          </cell>
          <cell r="X48" t="str">
            <v>Other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C49" t="str">
            <v>Indefinite Life Intangibles</v>
          </cell>
          <cell r="D49">
            <v>15</v>
          </cell>
          <cell r="E49" t="str">
            <v>n/a</v>
          </cell>
          <cell r="F49">
            <v>0</v>
          </cell>
          <cell r="G49">
            <v>0</v>
          </cell>
          <cell r="I49">
            <v>0</v>
          </cell>
        </row>
        <row r="50">
          <cell r="C50" t="str">
            <v>New Goodwill</v>
          </cell>
          <cell r="F50">
            <v>-0.31864453581418961</v>
          </cell>
          <cell r="G50">
            <v>1</v>
          </cell>
          <cell r="I50">
            <v>-29.502978926499999</v>
          </cell>
          <cell r="K50" t="str">
            <v>* Amortization included in Interest Expense</v>
          </cell>
          <cell r="N50" t="str">
            <v>Warran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X50" t="str">
            <v>Equity Ownership</v>
          </cell>
        </row>
        <row r="51">
          <cell r="C51" t="str">
            <v>Total Allocations</v>
          </cell>
          <cell r="I51">
            <v>-29.502978926499999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X51" t="str">
            <v>Mezzanine Debt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K52" t="str">
            <v>Purchase Price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X52" t="str">
            <v>Management</v>
          </cell>
          <cell r="Y52">
            <v>0</v>
          </cell>
          <cell r="Z52">
            <v>0.05</v>
          </cell>
          <cell r="AA52">
            <v>0</v>
          </cell>
          <cell r="AB52">
            <v>0</v>
          </cell>
          <cell r="AC52">
            <v>0</v>
          </cell>
        </row>
        <row r="53">
          <cell r="C53" t="str">
            <v>Calculation of Goodwill</v>
          </cell>
          <cell r="K53" t="str">
            <v>LTM EBITDA</v>
          </cell>
          <cell r="L53">
            <v>33.36814692765639</v>
          </cell>
          <cell r="N53" t="str">
            <v>Subtotal Warrants</v>
          </cell>
          <cell r="R53">
            <v>0</v>
          </cell>
          <cell r="S53">
            <v>0</v>
          </cell>
          <cell r="X53" t="str">
            <v>Acquiror</v>
          </cell>
          <cell r="Y53">
            <v>1</v>
          </cell>
          <cell r="Z53">
            <v>0.95</v>
          </cell>
          <cell r="AA53">
            <v>1</v>
          </cell>
          <cell r="AB53">
            <v>1</v>
          </cell>
          <cell r="AC53">
            <v>1</v>
          </cell>
        </row>
        <row r="54">
          <cell r="C54" t="str">
            <v>Excess purchase price allocated to goodwill</v>
          </cell>
          <cell r="E54" t="str">
            <v>Applicable Federal Rate</v>
          </cell>
          <cell r="I54">
            <v>-29.502978926499999</v>
          </cell>
          <cell r="K54" t="str">
            <v>Multiple (No Fees)</v>
          </cell>
          <cell r="L54">
            <v>4.6495446036114876</v>
          </cell>
        </row>
        <row r="55">
          <cell r="C55" t="str">
            <v>Plus: Earnout / Contingent Liability</v>
          </cell>
          <cell r="E55">
            <v>8.3000000000000001E-3</v>
          </cell>
          <cell r="I55">
            <v>0</v>
          </cell>
          <cell r="K55" t="str">
            <v>Enterprise Value</v>
          </cell>
          <cell r="L55">
            <v>155.14668748</v>
          </cell>
          <cell r="N55" t="str">
            <v>Convertible Debt</v>
          </cell>
          <cell r="P55">
            <v>0</v>
          </cell>
          <cell r="Q55">
            <v>0</v>
          </cell>
          <cell r="S55">
            <v>0</v>
          </cell>
          <cell r="X55" t="str">
            <v>Total Financing Fees</v>
          </cell>
          <cell r="Y55">
            <v>0</v>
          </cell>
          <cell r="Z55">
            <v>0</v>
          </cell>
          <cell r="AA55">
            <v>1.5</v>
          </cell>
          <cell r="AB55">
            <v>1</v>
          </cell>
          <cell r="AC55">
            <v>0</v>
          </cell>
        </row>
        <row r="56">
          <cell r="C56" t="str">
            <v>Plus: Deferred Taxes**</v>
          </cell>
          <cell r="I56">
            <v>0</v>
          </cell>
          <cell r="K56" t="str">
            <v>Less: Net Debt</v>
          </cell>
          <cell r="L56">
            <v>94</v>
          </cell>
        </row>
        <row r="57">
          <cell r="C57" t="str">
            <v>Total New Goodwill</v>
          </cell>
          <cell r="D57">
            <v>15</v>
          </cell>
          <cell r="E57" t="str">
            <v>n/a</v>
          </cell>
          <cell r="I57">
            <v>-29.502978926499999</v>
          </cell>
          <cell r="K57" t="str">
            <v>Equity Value</v>
          </cell>
          <cell r="L57">
            <v>61.146687479999997</v>
          </cell>
          <cell r="N57" t="str">
            <v>Basic Shares Outstanding</v>
          </cell>
          <cell r="R57">
            <v>0</v>
          </cell>
          <cell r="S57">
            <v>0</v>
          </cell>
          <cell r="X57" t="str">
            <v>Other Inputs</v>
          </cell>
        </row>
        <row r="58">
          <cell r="C58" t="str">
            <v>* If you have negative excess purchase price, full amount is allocated to income (very rare)</v>
          </cell>
          <cell r="X58" t="str">
            <v>Cash Reinvestment Rate</v>
          </cell>
          <cell r="Z58">
            <v>0.02</v>
          </cell>
        </row>
        <row r="59">
          <cell r="C59" t="str">
            <v>** For stock deals, any asset write-up in addition to those listed above will create additional deferred taxes</v>
          </cell>
          <cell r="N59" t="str">
            <v>Total Diluted Shares incl Options/Warrants/Converts</v>
          </cell>
          <cell r="R59">
            <v>21.760387003558719</v>
          </cell>
          <cell r="S59">
            <v>21.760387003558719</v>
          </cell>
          <cell r="X59" t="str">
            <v>Prime Rate</v>
          </cell>
          <cell r="Z59">
            <v>0.08</v>
          </cell>
        </row>
        <row r="60">
          <cell r="A60" t="str">
            <v>x</v>
          </cell>
        </row>
        <row r="61">
          <cell r="N61" t="str">
            <v>Shine Options / Warrants</v>
          </cell>
          <cell r="U61" t="str">
            <v>Current Stock Price</v>
          </cell>
        </row>
        <row r="62">
          <cell r="C62" t="str">
            <v>Rise Earnout Liabilities</v>
          </cell>
          <cell r="N62" t="str">
            <v>Active</v>
          </cell>
          <cell r="O62">
            <v>0</v>
          </cell>
          <cell r="U62" t="str">
            <v>Shine</v>
          </cell>
          <cell r="V62">
            <v>2.2400000000000002</v>
          </cell>
        </row>
        <row r="63">
          <cell r="D63" t="str">
            <v>$ Amount</v>
          </cell>
          <cell r="E63" t="str">
            <v>Probability</v>
          </cell>
          <cell r="F63" t="str">
            <v>Existing Debt</v>
          </cell>
          <cell r="R63" t="str">
            <v>Trading</v>
          </cell>
          <cell r="S63" t="str">
            <v>Offer</v>
          </cell>
          <cell r="U63" t="str">
            <v>Rise</v>
          </cell>
          <cell r="V63">
            <v>2.81</v>
          </cell>
        </row>
        <row r="64">
          <cell r="C64" t="str">
            <v xml:space="preserve">LaJobi </v>
          </cell>
          <cell r="D64">
            <v>15</v>
          </cell>
          <cell r="E64">
            <v>1</v>
          </cell>
          <cell r="F64">
            <v>15</v>
          </cell>
          <cell r="N64" t="str">
            <v>Options</v>
          </cell>
          <cell r="P64" t="str">
            <v>Outstanding</v>
          </cell>
          <cell r="Q64" t="str">
            <v>Strike</v>
          </cell>
          <cell r="R64" t="str">
            <v>Shares</v>
          </cell>
          <cell r="S64" t="str">
            <v>Shares</v>
          </cell>
        </row>
        <row r="65">
          <cell r="C65" t="str">
            <v>CoCaLo</v>
          </cell>
          <cell r="D65">
            <v>4</v>
          </cell>
          <cell r="E65">
            <v>1</v>
          </cell>
          <cell r="F65">
            <v>4</v>
          </cell>
          <cell r="P65">
            <v>0.5</v>
          </cell>
          <cell r="Q65">
            <v>5.25</v>
          </cell>
          <cell r="R65">
            <v>0</v>
          </cell>
          <cell r="S65">
            <v>0</v>
          </cell>
          <cell r="X65" t="str">
            <v>Feeder Income Statement &amp; Balance Sheet Inputs</v>
          </cell>
        </row>
        <row r="66">
          <cell r="E66" t="str">
            <v>Total</v>
          </cell>
          <cell r="F66">
            <v>19</v>
          </cell>
          <cell r="P66">
            <v>0.46600000000000003</v>
          </cell>
          <cell r="Q66">
            <v>5.2</v>
          </cell>
          <cell r="R66">
            <v>0</v>
          </cell>
          <cell r="S66">
            <v>0</v>
          </cell>
          <cell r="X66" t="str">
            <v>Names of Projections (Feeds Labels and Menu)</v>
          </cell>
        </row>
        <row r="67">
          <cell r="P67">
            <v>3.32E-2</v>
          </cell>
          <cell r="Q67">
            <v>5.21</v>
          </cell>
          <cell r="R67">
            <v>0</v>
          </cell>
          <cell r="S67">
            <v>0</v>
          </cell>
          <cell r="W67" t="str">
            <v xml:space="preserve">Do not change order --&gt; </v>
          </cell>
          <cell r="X67" t="str">
            <v>Shine Management</v>
          </cell>
          <cell r="AA67" t="str">
            <v>Acquiror Active Feeder</v>
          </cell>
          <cell r="AB67" t="str">
            <v>Shine Management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X68" t="str">
            <v>Shine 2</v>
          </cell>
          <cell r="AA68" t="str">
            <v>Target Active Feeder</v>
          </cell>
          <cell r="AB68" t="str">
            <v>Rise Management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X69" t="str">
            <v>Rise Management</v>
          </cell>
          <cell r="BA69" t="str">
            <v>x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X70" t="str">
            <v>Sunset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X71" t="str">
            <v>Rise Management Cut</v>
          </cell>
        </row>
        <row r="72">
          <cell r="N72" t="str">
            <v>Subtotal Options</v>
          </cell>
          <cell r="R72">
            <v>0</v>
          </cell>
          <cell r="S72">
            <v>0</v>
          </cell>
        </row>
        <row r="73">
          <cell r="X73" t="str">
            <v>Capital IQ Formulas</v>
          </cell>
        </row>
        <row r="74">
          <cell r="N74" t="str">
            <v>Warrant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X75" t="str">
            <v>Rise 52-Week Low</v>
          </cell>
          <cell r="Z75">
            <v>0.8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X76" t="str">
            <v>Rise 52-Week High</v>
          </cell>
          <cell r="Z76">
            <v>13</v>
          </cell>
        </row>
        <row r="77">
          <cell r="N77" t="str">
            <v>Subtotal Warrants</v>
          </cell>
          <cell r="R77">
            <v>0</v>
          </cell>
          <cell r="S77">
            <v>0</v>
          </cell>
          <cell r="X77" t="str">
            <v>Shine 52-Week Low</v>
          </cell>
          <cell r="Z77">
            <v>1.05</v>
          </cell>
        </row>
        <row r="78">
          <cell r="X78" t="str">
            <v>Shine 52-Week High</v>
          </cell>
          <cell r="Z78">
            <v>4.8163999999999998</v>
          </cell>
        </row>
        <row r="79">
          <cell r="N79" t="str">
            <v>Convertible Debt</v>
          </cell>
          <cell r="P79">
            <v>0</v>
          </cell>
          <cell r="Q79">
            <v>0</v>
          </cell>
          <cell r="S79">
            <v>0</v>
          </cell>
        </row>
        <row r="81">
          <cell r="N81" t="str">
            <v>Basic Shares Outstanding</v>
          </cell>
          <cell r="R81">
            <v>15.404782000000001</v>
          </cell>
          <cell r="S81">
            <v>15.404782000000001</v>
          </cell>
        </row>
        <row r="82">
          <cell r="A82" t="str">
            <v>x</v>
          </cell>
          <cell r="X82" t="str">
            <v>Case</v>
          </cell>
          <cell r="AE82" t="str">
            <v>ACTIVE</v>
          </cell>
        </row>
        <row r="83">
          <cell r="N83" t="str">
            <v>Total Diluted Shares incl Options/Warrants/Converts</v>
          </cell>
          <cell r="R83">
            <v>15.404782000000001</v>
          </cell>
          <cell r="S83">
            <v>15.404782000000001</v>
          </cell>
          <cell r="V83" t="str">
            <v>x</v>
          </cell>
          <cell r="Y83" t="str">
            <v>Shine Standalone</v>
          </cell>
          <cell r="Z83" t="str">
            <v>Rise Standalone</v>
          </cell>
          <cell r="AA83" t="str">
            <v>Shine &gt; Rise</v>
          </cell>
          <cell r="AB83" t="str">
            <v>Shine &gt; Rise Cut</v>
          </cell>
          <cell r="AC83" t="str">
            <v>Shine &gt; Sunset</v>
          </cell>
          <cell r="AD83" t="str">
            <v>Sunset Standalone</v>
          </cell>
          <cell r="AG83" t="str">
            <v>x</v>
          </cell>
          <cell r="BA83" t="str">
            <v>x</v>
          </cell>
        </row>
        <row r="84">
          <cell r="X84" t="str">
            <v>Case</v>
          </cell>
          <cell r="Y84">
            <v>1</v>
          </cell>
          <cell r="Z84">
            <v>2</v>
          </cell>
          <cell r="AA84">
            <v>3</v>
          </cell>
          <cell r="AB84">
            <v>4</v>
          </cell>
          <cell r="AC84">
            <v>5</v>
          </cell>
          <cell r="AD84">
            <v>6</v>
          </cell>
          <cell r="AE84">
            <v>3</v>
          </cell>
        </row>
        <row r="85">
          <cell r="N85" t="str">
            <v>Rise Options / Warrants</v>
          </cell>
          <cell r="X85" t="str">
            <v>Acquiror Financials</v>
          </cell>
          <cell r="Y85" t="str">
            <v>Rise Management</v>
          </cell>
          <cell r="Z85" t="str">
            <v>Shine Management</v>
          </cell>
          <cell r="AA85" t="str">
            <v>Shine Management</v>
          </cell>
          <cell r="AB85" t="str">
            <v>Shine Management</v>
          </cell>
          <cell r="AC85" t="str">
            <v>Shine Management</v>
          </cell>
          <cell r="AD85" t="str">
            <v>Shine Management</v>
          </cell>
          <cell r="AE85" t="str">
            <v>Shine Management</v>
          </cell>
        </row>
        <row r="86">
          <cell r="N86" t="str">
            <v>Active</v>
          </cell>
          <cell r="O86">
            <v>1</v>
          </cell>
          <cell r="X86" t="str">
            <v>Acquiror Name</v>
          </cell>
          <cell r="Y86" t="str">
            <v>Rise</v>
          </cell>
          <cell r="Z86" t="str">
            <v>Shine</v>
          </cell>
          <cell r="AA86" t="str">
            <v>Shine</v>
          </cell>
          <cell r="AB86" t="str">
            <v>Shine</v>
          </cell>
          <cell r="AC86" t="str">
            <v>Shine</v>
          </cell>
          <cell r="AD86" t="str">
            <v>Shine</v>
          </cell>
          <cell r="AE86" t="str">
            <v>Shine</v>
          </cell>
        </row>
        <row r="87">
          <cell r="R87" t="str">
            <v>Trading</v>
          </cell>
          <cell r="S87" t="str">
            <v>Offer</v>
          </cell>
          <cell r="X87" t="str">
            <v>Target Financials</v>
          </cell>
          <cell r="Y87" t="str">
            <v>Shine Management</v>
          </cell>
          <cell r="Z87" t="str">
            <v>Rise Management</v>
          </cell>
          <cell r="AA87" t="str">
            <v>Rise Management</v>
          </cell>
          <cell r="AB87" t="str">
            <v>Rise Management Cut</v>
          </cell>
          <cell r="AC87" t="str">
            <v>Sunset</v>
          </cell>
          <cell r="AD87" t="str">
            <v>Sunset</v>
          </cell>
          <cell r="AE87" t="str">
            <v>Rise Management</v>
          </cell>
        </row>
        <row r="88">
          <cell r="N88" t="str">
            <v>Options</v>
          </cell>
          <cell r="P88" t="str">
            <v>Outstanding</v>
          </cell>
          <cell r="Q88" t="str">
            <v>Strike</v>
          </cell>
          <cell r="R88" t="str">
            <v>Shares</v>
          </cell>
          <cell r="S88" t="str">
            <v>Shares</v>
          </cell>
          <cell r="X88" t="str">
            <v>Target Name</v>
          </cell>
          <cell r="Y88" t="str">
            <v>Shine</v>
          </cell>
          <cell r="Z88" t="str">
            <v>Rise</v>
          </cell>
          <cell r="AA88" t="str">
            <v>Rise</v>
          </cell>
          <cell r="AB88" t="str">
            <v>Rise</v>
          </cell>
          <cell r="AC88" t="str">
            <v>Sunset</v>
          </cell>
          <cell r="AD88" t="str">
            <v>Rise</v>
          </cell>
          <cell r="AE88" t="str">
            <v>Rise</v>
          </cell>
        </row>
        <row r="89">
          <cell r="P89">
            <v>4.7450000000000001E-3</v>
          </cell>
          <cell r="Q89">
            <v>23.625</v>
          </cell>
          <cell r="R89">
            <v>0</v>
          </cell>
          <cell r="S89">
            <v>0</v>
          </cell>
          <cell r="X89" t="str">
            <v>Capital Structure</v>
          </cell>
          <cell r="Y89">
            <v>1</v>
          </cell>
          <cell r="Z89">
            <v>2</v>
          </cell>
          <cell r="AA89">
            <v>3</v>
          </cell>
          <cell r="AB89">
            <v>3</v>
          </cell>
          <cell r="AC89">
            <v>4</v>
          </cell>
          <cell r="AD89">
            <v>4</v>
          </cell>
          <cell r="AE89">
            <v>3</v>
          </cell>
        </row>
        <row r="90">
          <cell r="P90">
            <v>1.387E-3</v>
          </cell>
          <cell r="Q90">
            <v>18.375</v>
          </cell>
          <cell r="R90">
            <v>0</v>
          </cell>
          <cell r="S90">
            <v>0</v>
          </cell>
          <cell r="X90" t="str">
            <v>Include Acquiror?</v>
          </cell>
          <cell r="Y90" t="str">
            <v>No</v>
          </cell>
          <cell r="Z90" t="str">
            <v>No</v>
          </cell>
          <cell r="AA90" t="str">
            <v>Yes</v>
          </cell>
          <cell r="AB90" t="str">
            <v>Yes</v>
          </cell>
          <cell r="AC90" t="str">
            <v>Yes</v>
          </cell>
          <cell r="AD90" t="str">
            <v>No</v>
          </cell>
          <cell r="AE90" t="str">
            <v>Yes</v>
          </cell>
        </row>
        <row r="91">
          <cell r="P91">
            <v>6.2960000000000004E-3</v>
          </cell>
          <cell r="Q91">
            <v>30.98</v>
          </cell>
          <cell r="R91">
            <v>0</v>
          </cell>
          <cell r="S91">
            <v>0</v>
          </cell>
          <cell r="X91" t="str">
            <v>Include Target?</v>
          </cell>
          <cell r="Y91" t="str">
            <v>Yes</v>
          </cell>
          <cell r="Z91" t="str">
            <v>Yes</v>
          </cell>
          <cell r="AA91" t="str">
            <v>Yes</v>
          </cell>
          <cell r="AB91" t="str">
            <v>Yes</v>
          </cell>
          <cell r="AC91" t="str">
            <v>Yes</v>
          </cell>
          <cell r="AD91" t="str">
            <v>Yes</v>
          </cell>
          <cell r="AE91" t="str">
            <v>Yes</v>
          </cell>
        </row>
        <row r="92">
          <cell r="P92">
            <v>3.8800000000000002E-3</v>
          </cell>
          <cell r="Q92">
            <v>20.75</v>
          </cell>
          <cell r="R92">
            <v>0</v>
          </cell>
          <cell r="S92">
            <v>0</v>
          </cell>
          <cell r="X92" t="str">
            <v>Synergies?</v>
          </cell>
          <cell r="AA92">
            <v>12</v>
          </cell>
          <cell r="AB92">
            <v>12</v>
          </cell>
          <cell r="AC92">
            <v>3</v>
          </cell>
          <cell r="AE92">
            <v>12</v>
          </cell>
        </row>
        <row r="93">
          <cell r="P93">
            <v>1.0233000000000001E-2</v>
          </cell>
          <cell r="Q93">
            <v>34.799999999999997</v>
          </cell>
          <cell r="R93">
            <v>0</v>
          </cell>
          <cell r="S93">
            <v>0</v>
          </cell>
          <cell r="X93" t="str">
            <v>Acquiror Share Price</v>
          </cell>
          <cell r="Y93">
            <v>2.81</v>
          </cell>
          <cell r="Z93">
            <v>2.2400000000000002</v>
          </cell>
          <cell r="AA93">
            <v>2.2400000000000002</v>
          </cell>
          <cell r="AB93">
            <v>2.2400000000000002</v>
          </cell>
          <cell r="AC93">
            <v>2.2400000000000002</v>
          </cell>
          <cell r="AE93">
            <v>2.2400000000000002</v>
          </cell>
        </row>
        <row r="94">
          <cell r="P94">
            <v>0.25</v>
          </cell>
          <cell r="Q94">
            <v>19.53</v>
          </cell>
          <cell r="R94">
            <v>0</v>
          </cell>
          <cell r="S94">
            <v>0</v>
          </cell>
          <cell r="X94" t="str">
            <v>Target Share Price</v>
          </cell>
          <cell r="Y94">
            <v>2.2400000000000002</v>
          </cell>
          <cell r="Z94">
            <v>2.81</v>
          </cell>
          <cell r="AA94">
            <v>2.81</v>
          </cell>
          <cell r="AB94">
            <v>2.81</v>
          </cell>
          <cell r="AE94">
            <v>2.81</v>
          </cell>
        </row>
        <row r="95">
          <cell r="P95">
            <v>0.4</v>
          </cell>
          <cell r="Q95">
            <v>22.21</v>
          </cell>
          <cell r="R95">
            <v>0</v>
          </cell>
          <cell r="S95">
            <v>0</v>
          </cell>
          <cell r="X95" t="str">
            <v>Offer Price per Share</v>
          </cell>
          <cell r="Y95">
            <v>2.2400000000000002</v>
          </cell>
          <cell r="Z95">
            <v>2.81</v>
          </cell>
          <cell r="AA95">
            <v>2.81</v>
          </cell>
          <cell r="AB95">
            <v>2.81</v>
          </cell>
          <cell r="AE95">
            <v>2.81</v>
          </cell>
        </row>
        <row r="96">
          <cell r="P96">
            <v>5.6756000000000001E-2</v>
          </cell>
          <cell r="Q96">
            <v>34.049999999999997</v>
          </cell>
          <cell r="R96">
            <v>0</v>
          </cell>
          <cell r="S96">
            <v>0</v>
          </cell>
          <cell r="X96" t="str">
            <v>Shares for DCF/PV</v>
          </cell>
          <cell r="Y96">
            <v>15.404782000000001</v>
          </cell>
          <cell r="Z96">
            <v>21.760387003558719</v>
          </cell>
          <cell r="AA96">
            <v>42.702410339285713</v>
          </cell>
          <cell r="AB96">
            <v>42.702410339285713</v>
          </cell>
          <cell r="AE96">
            <v>42.702410339285713</v>
          </cell>
        </row>
        <row r="97">
          <cell r="P97">
            <v>0.319882</v>
          </cell>
          <cell r="Q97">
            <v>13.05</v>
          </cell>
          <cell r="R97">
            <v>0</v>
          </cell>
          <cell r="S97">
            <v>0</v>
          </cell>
          <cell r="X97" t="str">
            <v>Min WACC for DCF</v>
          </cell>
          <cell r="Y97">
            <v>0.13</v>
          </cell>
          <cell r="Z97">
            <v>0.13</v>
          </cell>
          <cell r="AA97">
            <v>0.13</v>
          </cell>
          <cell r="AB97">
            <v>0.13</v>
          </cell>
          <cell r="AC97">
            <v>0.13</v>
          </cell>
          <cell r="AD97">
            <v>0.13</v>
          </cell>
          <cell r="AE97">
            <v>0.13</v>
          </cell>
        </row>
        <row r="98">
          <cell r="P98">
            <v>1.4999999999999999E-2</v>
          </cell>
          <cell r="Q98">
            <v>13.06</v>
          </cell>
          <cell r="R98">
            <v>0</v>
          </cell>
          <cell r="S98">
            <v>0</v>
          </cell>
          <cell r="X98" t="str">
            <v>Min Mult for DCF</v>
          </cell>
          <cell r="Y98">
            <v>7</v>
          </cell>
          <cell r="Z98">
            <v>5.5</v>
          </cell>
          <cell r="AA98">
            <v>7</v>
          </cell>
          <cell r="AB98">
            <v>7</v>
          </cell>
          <cell r="AD98">
            <v>7</v>
          </cell>
          <cell r="AE98">
            <v>7</v>
          </cell>
        </row>
        <row r="99">
          <cell r="P99">
            <v>0.01</v>
          </cell>
          <cell r="Q99">
            <v>13.74</v>
          </cell>
          <cell r="R99">
            <v>0</v>
          </cell>
          <cell r="S99">
            <v>0</v>
          </cell>
          <cell r="X99" t="str">
            <v>Min Perp Growth for DCF</v>
          </cell>
          <cell r="Y99">
            <v>0.04</v>
          </cell>
          <cell r="Z99">
            <v>0.03</v>
          </cell>
          <cell r="AA99">
            <v>0.04</v>
          </cell>
          <cell r="AB99">
            <v>0.04</v>
          </cell>
          <cell r="AD99">
            <v>0.04</v>
          </cell>
          <cell r="AE99">
            <v>0.04</v>
          </cell>
        </row>
        <row r="100">
          <cell r="P100">
            <v>0.03</v>
          </cell>
          <cell r="Q100">
            <v>11.61</v>
          </cell>
          <cell r="R100">
            <v>0</v>
          </cell>
          <cell r="S100">
            <v>0</v>
          </cell>
          <cell r="X100" t="str">
            <v>Acquiror Trading Shares</v>
          </cell>
          <cell r="Y100">
            <v>21.760387003558719</v>
          </cell>
          <cell r="Z100">
            <v>15.404782000000001</v>
          </cell>
          <cell r="AA100">
            <v>15.404782000000001</v>
          </cell>
          <cell r="AB100">
            <v>15.404782000000001</v>
          </cell>
          <cell r="AC100">
            <v>15.404782000000001</v>
          </cell>
          <cell r="AE100">
            <v>15.404782000000001</v>
          </cell>
        </row>
        <row r="101">
          <cell r="P101">
            <v>0.02</v>
          </cell>
          <cell r="Q101">
            <v>11.52</v>
          </cell>
          <cell r="R101">
            <v>0</v>
          </cell>
          <cell r="S101">
            <v>0</v>
          </cell>
          <cell r="X101" t="str">
            <v>Target Trading Shares</v>
          </cell>
          <cell r="Y101">
            <v>15.404782000000001</v>
          </cell>
          <cell r="Z101">
            <v>21.760387003558719</v>
          </cell>
          <cell r="AA101">
            <v>21.760387003558719</v>
          </cell>
          <cell r="AB101">
            <v>21.760387003558719</v>
          </cell>
          <cell r="AE101">
            <v>21.760387003558719</v>
          </cell>
        </row>
        <row r="102">
          <cell r="P102">
            <v>2E-3</v>
          </cell>
          <cell r="Q102">
            <v>11.19</v>
          </cell>
          <cell r="R102">
            <v>0</v>
          </cell>
          <cell r="S102">
            <v>0</v>
          </cell>
          <cell r="X102" t="str">
            <v>Target Offer Shares</v>
          </cell>
          <cell r="Y102">
            <v>15.404782000000001</v>
          </cell>
          <cell r="Z102">
            <v>21.760387003558719</v>
          </cell>
          <cell r="AA102">
            <v>21.760387003558719</v>
          </cell>
          <cell r="AB102">
            <v>21.760387003558719</v>
          </cell>
          <cell r="AE102">
            <v>21.760387003558719</v>
          </cell>
        </row>
        <row r="103">
          <cell r="P103">
            <v>0.06</v>
          </cell>
          <cell r="Q103">
            <v>15.05</v>
          </cell>
          <cell r="R103">
            <v>0</v>
          </cell>
          <cell r="S103">
            <v>0</v>
          </cell>
          <cell r="X103" t="str">
            <v>Public or Private</v>
          </cell>
          <cell r="Y103" t="str">
            <v>Public</v>
          </cell>
          <cell r="Z103" t="str">
            <v>Public</v>
          </cell>
          <cell r="AA103" t="str">
            <v>Public</v>
          </cell>
          <cell r="AB103" t="str">
            <v>Public</v>
          </cell>
          <cell r="AC103" t="str">
            <v>Private</v>
          </cell>
          <cell r="AD103" t="str">
            <v>Private</v>
          </cell>
          <cell r="AE103" t="str">
            <v>Public</v>
          </cell>
        </row>
        <row r="104">
          <cell r="P104">
            <v>4.9299999999999997E-2</v>
          </cell>
          <cell r="Q104">
            <v>16.3</v>
          </cell>
          <cell r="R104">
            <v>0</v>
          </cell>
          <cell r="S104">
            <v>0</v>
          </cell>
          <cell r="X104" t="str">
            <v>Purchase Multiple</v>
          </cell>
          <cell r="AC104">
            <v>8</v>
          </cell>
          <cell r="AE104">
            <v>0</v>
          </cell>
        </row>
        <row r="105">
          <cell r="P105">
            <v>1.15E-2</v>
          </cell>
          <cell r="Q105">
            <v>14.9</v>
          </cell>
          <cell r="R105">
            <v>0</v>
          </cell>
          <cell r="S105">
            <v>0</v>
          </cell>
          <cell r="X105" t="str">
            <v>Costs to Achieve Synergies</v>
          </cell>
          <cell r="AA105">
            <v>1.5</v>
          </cell>
          <cell r="AB105">
            <v>1.5</v>
          </cell>
          <cell r="AC105">
            <v>1.5</v>
          </cell>
          <cell r="AE105">
            <v>1.5</v>
          </cell>
        </row>
        <row r="106">
          <cell r="P106">
            <v>0.31440000000000001</v>
          </cell>
          <cell r="Q106">
            <v>16.77</v>
          </cell>
          <cell r="R106">
            <v>0</v>
          </cell>
          <cell r="S106">
            <v>0</v>
          </cell>
          <cell r="X106" t="str">
            <v>Include Rise CF Items (0 = No)</v>
          </cell>
          <cell r="Z106">
            <v>1</v>
          </cell>
          <cell r="AA106">
            <v>1</v>
          </cell>
          <cell r="AB106">
            <v>1</v>
          </cell>
          <cell r="AE106">
            <v>1</v>
          </cell>
        </row>
        <row r="107">
          <cell r="P107">
            <v>0.12</v>
          </cell>
          <cell r="Q107">
            <v>16.05</v>
          </cell>
          <cell r="R107">
            <v>0</v>
          </cell>
          <cell r="S107">
            <v>0</v>
          </cell>
          <cell r="X107" t="str">
            <v>Rise Intangibles Tax Shield (Annual)</v>
          </cell>
          <cell r="Z107">
            <v>15.5</v>
          </cell>
          <cell r="AA107">
            <v>15.5</v>
          </cell>
          <cell r="AB107">
            <v>15.5</v>
          </cell>
          <cell r="AE107">
            <v>15.5</v>
          </cell>
        </row>
        <row r="108">
          <cell r="P108">
            <v>0.1</v>
          </cell>
          <cell r="Q108">
            <v>14.83</v>
          </cell>
          <cell r="R108">
            <v>0</v>
          </cell>
          <cell r="S108">
            <v>0</v>
          </cell>
          <cell r="X108" t="str">
            <v>Acquiror Debt Retirement</v>
          </cell>
          <cell r="AA108">
            <v>45</v>
          </cell>
          <cell r="AB108">
            <v>45</v>
          </cell>
          <cell r="AE108">
            <v>45</v>
          </cell>
        </row>
        <row r="109">
          <cell r="P109">
            <v>5.0999999999999997E-2</v>
          </cell>
          <cell r="Q109">
            <v>13.65</v>
          </cell>
          <cell r="R109">
            <v>0</v>
          </cell>
          <cell r="S109">
            <v>0</v>
          </cell>
          <cell r="X109" t="str">
            <v>Transaction Type</v>
          </cell>
          <cell r="Y109" t="str">
            <v>Stock</v>
          </cell>
          <cell r="Z109" t="str">
            <v>Stock</v>
          </cell>
          <cell r="AA109" t="str">
            <v>Stock</v>
          </cell>
          <cell r="AB109" t="str">
            <v>Stock</v>
          </cell>
          <cell r="AC109" t="str">
            <v>Asset</v>
          </cell>
          <cell r="AD109" t="str">
            <v>Stock</v>
          </cell>
          <cell r="AE109" t="str">
            <v>Stock</v>
          </cell>
        </row>
        <row r="110">
          <cell r="P110">
            <v>0.105</v>
          </cell>
          <cell r="Q110">
            <v>7.28</v>
          </cell>
          <cell r="R110">
            <v>0</v>
          </cell>
          <cell r="S110">
            <v>0</v>
          </cell>
          <cell r="X110" t="str">
            <v>2009 Synergies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</row>
        <row r="111">
          <cell r="P111">
            <v>-0.22070400000000001</v>
          </cell>
          <cell r="Q111">
            <v>20.100000000000001</v>
          </cell>
          <cell r="R111">
            <v>0</v>
          </cell>
          <cell r="S111">
            <v>0</v>
          </cell>
          <cell r="T111" t="str">
            <v>x</v>
          </cell>
          <cell r="V111" t="str">
            <v>x</v>
          </cell>
          <cell r="X111" t="str">
            <v>2010 Synergies</v>
          </cell>
          <cell r="AA111">
            <v>6</v>
          </cell>
          <cell r="AB111">
            <v>6</v>
          </cell>
          <cell r="AC111">
            <v>3</v>
          </cell>
          <cell r="AE111">
            <v>6</v>
          </cell>
        </row>
        <row r="112">
          <cell r="P112">
            <v>0.11799999999999999</v>
          </cell>
          <cell r="Q112">
            <v>6.43</v>
          </cell>
          <cell r="R112">
            <v>0</v>
          </cell>
          <cell r="S112">
            <v>0</v>
          </cell>
          <cell r="X112" t="str">
            <v>2011+ Synergies</v>
          </cell>
          <cell r="AA112">
            <v>12</v>
          </cell>
          <cell r="AB112">
            <v>12</v>
          </cell>
          <cell r="AC112">
            <v>3</v>
          </cell>
          <cell r="AE112">
            <v>12</v>
          </cell>
        </row>
        <row r="113">
          <cell r="P113">
            <v>0.56494299999999997</v>
          </cell>
          <cell r="Q113">
            <v>1.5</v>
          </cell>
          <cell r="R113">
            <v>0.26337200355871887</v>
          </cell>
          <cell r="S113">
            <v>0.26337200355871887</v>
          </cell>
          <cell r="X113" t="str">
            <v>2009 Synergies Cost</v>
          </cell>
          <cell r="AA113">
            <v>0</v>
          </cell>
          <cell r="AB113">
            <v>0</v>
          </cell>
          <cell r="AE113">
            <v>0</v>
          </cell>
        </row>
        <row r="114">
          <cell r="P114">
            <v>1.3899999999999999E-2</v>
          </cell>
          <cell r="Q114">
            <v>6.43</v>
          </cell>
          <cell r="R114">
            <v>0</v>
          </cell>
          <cell r="S114">
            <v>0</v>
          </cell>
          <cell r="X114" t="str">
            <v>2010 Synergies Cost</v>
          </cell>
          <cell r="AA114">
            <v>6</v>
          </cell>
          <cell r="AB114">
            <v>6</v>
          </cell>
          <cell r="AC114">
            <v>3</v>
          </cell>
          <cell r="AE114">
            <v>6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X115" t="str">
            <v>2011+ Synergies Cost</v>
          </cell>
          <cell r="AA115">
            <v>6</v>
          </cell>
          <cell r="AB115">
            <v>6</v>
          </cell>
          <cell r="AE115">
            <v>6</v>
          </cell>
        </row>
        <row r="116"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X116" t="str">
            <v>52-Week High (for FF)</v>
          </cell>
          <cell r="Y116">
            <v>4.8163999999999998</v>
          </cell>
          <cell r="Z116">
            <v>13</v>
          </cell>
          <cell r="AE116">
            <v>0</v>
          </cell>
        </row>
        <row r="117"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X117" t="str">
            <v>52-Week Low (for FF)</v>
          </cell>
          <cell r="Y117">
            <v>1.05</v>
          </cell>
          <cell r="Z117">
            <v>0.8</v>
          </cell>
          <cell r="AE117">
            <v>0</v>
          </cell>
        </row>
        <row r="118">
          <cell r="N118" t="str">
            <v>Subtotal Options</v>
          </cell>
          <cell r="R118">
            <v>0.26337200355871887</v>
          </cell>
          <cell r="S118">
            <v>0.26337200355871887</v>
          </cell>
          <cell r="X118" t="str">
            <v>DCF Tax Rate</v>
          </cell>
          <cell r="Y118">
            <v>0.15</v>
          </cell>
          <cell r="Z118">
            <v>0.1</v>
          </cell>
          <cell r="AA118">
            <v>0.15</v>
          </cell>
          <cell r="AB118">
            <v>0.15</v>
          </cell>
          <cell r="AE118">
            <v>0.15</v>
          </cell>
        </row>
        <row r="119">
          <cell r="X119" t="str">
            <v>Rise Management Haircut</v>
          </cell>
          <cell r="AB119">
            <v>0.5</v>
          </cell>
          <cell r="AE119">
            <v>0</v>
          </cell>
        </row>
        <row r="120">
          <cell r="N120" t="str">
            <v>Warrants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Earnout Payment (2011)</v>
          </cell>
          <cell r="Z120">
            <v>19</v>
          </cell>
          <cell r="AA120">
            <v>19</v>
          </cell>
          <cell r="AB120">
            <v>19</v>
          </cell>
          <cell r="AE120">
            <v>19</v>
          </cell>
        </row>
        <row r="121"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X121" t="str">
            <v>Include Shine SBC in CF?</v>
          </cell>
          <cell r="Y121">
            <v>1</v>
          </cell>
          <cell r="Z121">
            <v>0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</row>
        <row r="122"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X122" t="str">
            <v>Include Rise SBC in CF?</v>
          </cell>
          <cell r="Y122">
            <v>0</v>
          </cell>
          <cell r="Z122">
            <v>1</v>
          </cell>
          <cell r="AA122">
            <v>1</v>
          </cell>
          <cell r="AB122">
            <v>1</v>
          </cell>
          <cell r="AC122">
            <v>0</v>
          </cell>
          <cell r="AD122">
            <v>0</v>
          </cell>
          <cell r="AE122">
            <v>1</v>
          </cell>
        </row>
        <row r="123">
          <cell r="N123" t="str">
            <v>Subtotal Warrants</v>
          </cell>
          <cell r="R123">
            <v>0</v>
          </cell>
          <cell r="S123">
            <v>0</v>
          </cell>
        </row>
        <row r="125">
          <cell r="N125" t="str">
            <v>Convertible Debt</v>
          </cell>
          <cell r="P125">
            <v>0</v>
          </cell>
          <cell r="Q125">
            <v>0</v>
          </cell>
          <cell r="S125">
            <v>0</v>
          </cell>
        </row>
        <row r="127">
          <cell r="N127" t="str">
            <v>Basic Shares Outstanding</v>
          </cell>
          <cell r="R127">
            <v>21.497015000000001</v>
          </cell>
          <cell r="S127">
            <v>21.497015000000001</v>
          </cell>
        </row>
        <row r="129">
          <cell r="N129" t="str">
            <v>Total Diluted Shares incl Options/Warrants/Converts</v>
          </cell>
          <cell r="R129">
            <v>21.760387003558719</v>
          </cell>
          <cell r="S129">
            <v>21.760387003558719</v>
          </cell>
        </row>
        <row r="133">
          <cell r="AL133" t="str">
            <v>Exchange ratio</v>
          </cell>
        </row>
        <row r="134">
          <cell r="AL134" t="str">
            <v>Ex. Ratio</v>
          </cell>
          <cell r="AM134">
            <v>0.71527570616235547</v>
          </cell>
          <cell r="AN134">
            <v>0.91527570616235554</v>
          </cell>
          <cell r="AO134">
            <v>1.1152757061623555</v>
          </cell>
          <cell r="AP134">
            <v>1.3152757061623555</v>
          </cell>
          <cell r="AQ134">
            <v>1.5152757061623554</v>
          </cell>
        </row>
        <row r="135">
          <cell r="AL135" t="str">
            <v>Price</v>
          </cell>
          <cell r="AM135">
            <v>1.6022175818036763</v>
          </cell>
          <cell r="AN135">
            <v>2.0502175818036767</v>
          </cell>
          <cell r="AO135">
            <v>2.4982175818036767</v>
          </cell>
          <cell r="AP135">
            <v>2.9462175818036767</v>
          </cell>
          <cell r="AQ135">
            <v>3.3942175818036766</v>
          </cell>
        </row>
        <row r="136">
          <cell r="AG136" t="str">
            <v>x</v>
          </cell>
          <cell r="BA136" t="str">
            <v>x</v>
          </cell>
        </row>
        <row r="138">
          <cell r="AL138" t="str">
            <v>Pro Forma Ownership</v>
          </cell>
        </row>
        <row r="140">
          <cell r="AL140">
            <v>0.24640329619367535</v>
          </cell>
          <cell r="AM140">
            <v>1.6022175818036763</v>
          </cell>
          <cell r="AN140">
            <v>2.0502175818036767</v>
          </cell>
          <cell r="AO140">
            <v>2.4982175818036767</v>
          </cell>
          <cell r="AP140">
            <v>2.9462175818036767</v>
          </cell>
          <cell r="AQ140">
            <v>3.3942175818036766</v>
          </cell>
        </row>
        <row r="141">
          <cell r="AL141">
            <v>0.36074736478816005</v>
          </cell>
          <cell r="AM141">
            <v>0.50004397490280672</v>
          </cell>
          <cell r="AN141">
            <v>0.43739669887864185</v>
          </cell>
          <cell r="AO141">
            <v>0.38869910196102936</v>
          </cell>
          <cell r="AP141">
            <v>0.34975868987795877</v>
          </cell>
          <cell r="AQ141">
            <v>0.3179100251353501</v>
          </cell>
        </row>
        <row r="143">
          <cell r="AH143" t="str">
            <v>Accretion / (Dilution):</v>
          </cell>
          <cell r="AK143" t="str">
            <v>Accretion / (Dilution)</v>
          </cell>
        </row>
        <row r="144">
          <cell r="AI144" t="str">
            <v>$</v>
          </cell>
          <cell r="AJ144" t="str">
            <v>%</v>
          </cell>
        </row>
        <row r="145">
          <cell r="AH145">
            <v>2010</v>
          </cell>
          <cell r="AI145">
            <v>0.17292027373564456</v>
          </cell>
          <cell r="AJ145">
            <v>0.24640329619367535</v>
          </cell>
          <cell r="AK145">
            <v>2010</v>
          </cell>
          <cell r="AS145">
            <v>2011</v>
          </cell>
        </row>
        <row r="146">
          <cell r="AH146">
            <v>2011</v>
          </cell>
          <cell r="AI146">
            <v>0.16056884749537215</v>
          </cell>
          <cell r="AJ146">
            <v>0.1335385478723394</v>
          </cell>
        </row>
        <row r="148">
          <cell r="AM148" t="str">
            <v>Implied Shine Ownership</v>
          </cell>
          <cell r="AU148" t="str">
            <v>Implied Shine Ownership</v>
          </cell>
        </row>
        <row r="149">
          <cell r="A149" t="str">
            <v>x</v>
          </cell>
          <cell r="T149" t="str">
            <v>x</v>
          </cell>
          <cell r="AM149">
            <v>0.50004397490280672</v>
          </cell>
          <cell r="AN149">
            <v>0.43739669887864185</v>
          </cell>
          <cell r="AO149">
            <v>0.38869910196102936</v>
          </cell>
          <cell r="AP149">
            <v>0.34975868987795877</v>
          </cell>
          <cell r="AQ149">
            <v>0.3179100251353501</v>
          </cell>
          <cell r="AU149">
            <v>0.50004397490280672</v>
          </cell>
          <cell r="AV149">
            <v>0.43739669887864185</v>
          </cell>
          <cell r="AW149">
            <v>0.38869910196102936</v>
          </cell>
          <cell r="AX149">
            <v>0.34975868987795877</v>
          </cell>
          <cell r="AY149">
            <v>0.3179100251353501</v>
          </cell>
        </row>
        <row r="150">
          <cell r="AM150" t="str">
            <v>Exchange Ratio</v>
          </cell>
          <cell r="AU150" t="str">
            <v>Exchange Ratio</v>
          </cell>
          <cell r="BA150" t="str">
            <v>x</v>
          </cell>
        </row>
        <row r="151">
          <cell r="AM151">
            <v>0.71527570616235547</v>
          </cell>
          <cell r="AN151">
            <v>0.91527570616235554</v>
          </cell>
          <cell r="AO151">
            <v>1.1152757061623555</v>
          </cell>
          <cell r="AP151">
            <v>1.3152757061623555</v>
          </cell>
          <cell r="AQ151">
            <v>1.5152757061623554</v>
          </cell>
          <cell r="AU151">
            <v>0.71527570616235547</v>
          </cell>
          <cell r="AV151">
            <v>0.91527570616235554</v>
          </cell>
          <cell r="AW151">
            <v>1.1152757061623555</v>
          </cell>
          <cell r="AX151">
            <v>1.3152757061623555</v>
          </cell>
          <cell r="AY151">
            <v>1.5152757061623554</v>
          </cell>
        </row>
        <row r="152">
          <cell r="AL152">
            <v>0.24640329619367535</v>
          </cell>
          <cell r="AM152">
            <v>1.6022175818036763</v>
          </cell>
          <cell r="AN152">
            <v>2.0502175818036767</v>
          </cell>
          <cell r="AO152">
            <v>2.4982175818036767</v>
          </cell>
          <cell r="AP152">
            <v>2.9462175818036767</v>
          </cell>
          <cell r="AQ152">
            <v>3.3942175818036766</v>
          </cell>
          <cell r="AT152">
            <v>0.1335385478723394</v>
          </cell>
          <cell r="AU152">
            <v>1.6022175818036763</v>
          </cell>
          <cell r="AV152">
            <v>2.0502175818036767</v>
          </cell>
          <cell r="AW152">
            <v>2.4982175818036767</v>
          </cell>
          <cell r="AX152">
            <v>2.9462175818036767</v>
          </cell>
          <cell r="AY152">
            <v>3.3942175818036766</v>
          </cell>
        </row>
        <row r="153">
          <cell r="AH153" t="str">
            <v>Synergies:</v>
          </cell>
          <cell r="AK153" t="str">
            <v>Synergies</v>
          </cell>
          <cell r="AL153">
            <v>0</v>
          </cell>
          <cell r="AM153">
            <v>0.54208438374981771</v>
          </cell>
          <cell r="AN153">
            <v>0.35126722806330796</v>
          </cell>
          <cell r="AO153">
            <v>0.20241498586399898</v>
          </cell>
          <cell r="AP153">
            <v>8.3055580760091841E-2</v>
          </cell>
          <cell r="AQ153">
            <v>-1.4786242998956735E-2</v>
          </cell>
          <cell r="AS153" t="str">
            <v>Synergies</v>
          </cell>
          <cell r="AT153">
            <v>0</v>
          </cell>
          <cell r="AU153">
            <v>0.35329359228693263</v>
          </cell>
          <cell r="AV153">
            <v>0.18771949770078161</v>
          </cell>
          <cell r="AW153">
            <v>5.8199408821933953E-2</v>
          </cell>
          <cell r="AX153">
            <v>-4.5886638056313649E-2</v>
          </cell>
          <cell r="AY153">
            <v>-0.13136060198217914</v>
          </cell>
        </row>
        <row r="154">
          <cell r="AH154" t="str">
            <v>start</v>
          </cell>
          <cell r="AI154">
            <v>0</v>
          </cell>
          <cell r="AL154">
            <v>3</v>
          </cell>
          <cell r="AM154">
            <v>0.63153448392914313</v>
          </cell>
          <cell r="AN154">
            <v>0.42966609507646292</v>
          </cell>
          <cell r="AO154">
            <v>0.27219303034192244</v>
          </cell>
          <cell r="AP154">
            <v>0.14592088926502425</v>
          </cell>
          <cell r="AQ154">
            <v>4.241252675125054E-2</v>
          </cell>
          <cell r="AT154">
            <v>6</v>
          </cell>
          <cell r="AU154">
            <v>0.45644007436254852</v>
          </cell>
          <cell r="AV154">
            <v>0.27826375288911714</v>
          </cell>
          <cell r="AW154">
            <v>0.13888559079695401</v>
          </cell>
          <cell r="AX154">
            <v>2.6877314405953767E-2</v>
          </cell>
          <cell r="AY154">
            <v>-6.5102270397007111E-2</v>
          </cell>
        </row>
        <row r="155">
          <cell r="AH155" t="str">
            <v>step (2010)</v>
          </cell>
          <cell r="AI155">
            <v>3</v>
          </cell>
          <cell r="AL155">
            <v>6</v>
          </cell>
          <cell r="AM155">
            <v>0.72098458410846311</v>
          </cell>
          <cell r="AN155">
            <v>0.50806496208961771</v>
          </cell>
          <cell r="AO155">
            <v>0.34197107481984607</v>
          </cell>
          <cell r="AP155">
            <v>0.20878619776995683</v>
          </cell>
          <cell r="AQ155">
            <v>9.9611296501457808E-2</v>
          </cell>
          <cell r="AT155">
            <v>12</v>
          </cell>
          <cell r="AU155">
            <v>0.55958655643929078</v>
          </cell>
          <cell r="AV155">
            <v>0.36880800807745301</v>
          </cell>
          <cell r="AW155">
            <v>0.21957177277197407</v>
          </cell>
          <cell r="AX155">
            <v>9.9641266868221182E-2</v>
          </cell>
          <cell r="AY155">
            <v>1.1560611881649206E-3</v>
          </cell>
        </row>
        <row r="156">
          <cell r="AH156" t="str">
            <v>step (2011)</v>
          </cell>
          <cell r="AI156">
            <v>6</v>
          </cell>
          <cell r="AL156">
            <v>9</v>
          </cell>
          <cell r="AM156">
            <v>0.81043468428778376</v>
          </cell>
          <cell r="AN156">
            <v>0.58646382910277273</v>
          </cell>
          <cell r="AO156">
            <v>0.41174911929776975</v>
          </cell>
          <cell r="AP156">
            <v>0.27165150627488927</v>
          </cell>
          <cell r="AQ156">
            <v>0.15681006625166477</v>
          </cell>
          <cell r="AT156">
            <v>18</v>
          </cell>
          <cell r="AU156">
            <v>0.66273303851603316</v>
          </cell>
          <cell r="AV156">
            <v>0.45935226326578871</v>
          </cell>
          <cell r="AW156">
            <v>0.3002579547469939</v>
          </cell>
          <cell r="AX156">
            <v>0.17240521933048841</v>
          </cell>
          <cell r="AY156">
            <v>6.7414392773336759E-2</v>
          </cell>
        </row>
        <row r="157">
          <cell r="AL157">
            <v>12</v>
          </cell>
          <cell r="AM157">
            <v>0.89988478446710318</v>
          </cell>
          <cell r="AN157">
            <v>0.66486269611592752</v>
          </cell>
          <cell r="AO157">
            <v>0.48152716377569355</v>
          </cell>
          <cell r="AP157">
            <v>0.33451681477982165</v>
          </cell>
          <cell r="AQ157">
            <v>0.2140088360018719</v>
          </cell>
          <cell r="AT157">
            <v>24</v>
          </cell>
          <cell r="AU157">
            <v>0.76587952059743492</v>
          </cell>
          <cell r="AV157">
            <v>0.54989651845828125</v>
          </cell>
          <cell r="AW157">
            <v>0.38094413672571908</v>
          </cell>
          <cell r="AX157">
            <v>0.2451691717960966</v>
          </cell>
          <cell r="AY157">
            <v>0.13367272436155078</v>
          </cell>
        </row>
        <row r="158">
          <cell r="AH158" t="str">
            <v>Offer Price per Share:</v>
          </cell>
          <cell r="AK158" t="str">
            <v>Note:</v>
          </cell>
          <cell r="AS158" t="str">
            <v>Note:</v>
          </cell>
        </row>
        <row r="159">
          <cell r="AH159" t="str">
            <v>start</v>
          </cell>
          <cell r="AI159">
            <v>2</v>
          </cell>
        </row>
        <row r="160">
          <cell r="AH160" t="str">
            <v>step</v>
          </cell>
          <cell r="AI160">
            <v>0.5</v>
          </cell>
        </row>
        <row r="162">
          <cell r="AM162" t="str">
            <v>Purchase Price per Share</v>
          </cell>
          <cell r="AU162" t="str">
            <v>Purchase Price per Share</v>
          </cell>
        </row>
        <row r="163">
          <cell r="AL163">
            <v>0.24640329619367535</v>
          </cell>
          <cell r="AM163">
            <v>2</v>
          </cell>
          <cell r="AN163">
            <v>2.5</v>
          </cell>
          <cell r="AO163">
            <v>3</v>
          </cell>
          <cell r="AP163">
            <v>3.5</v>
          </cell>
          <cell r="AQ163">
            <v>4</v>
          </cell>
          <cell r="AT163">
            <v>0.1335385478723394</v>
          </cell>
          <cell r="AU163">
            <v>2</v>
          </cell>
          <cell r="AV163">
            <v>2.5</v>
          </cell>
          <cell r="AW163">
            <v>3</v>
          </cell>
          <cell r="AX163">
            <v>3.5</v>
          </cell>
          <cell r="AY163">
            <v>4</v>
          </cell>
        </row>
        <row r="164">
          <cell r="AH164" t="str">
            <v>Equity Consideration:</v>
          </cell>
          <cell r="AK164" t="str">
            <v>Equity Consideration</v>
          </cell>
          <cell r="AL164">
            <v>0</v>
          </cell>
          <cell r="AS164" t="str">
            <v>Equity Consideration</v>
          </cell>
          <cell r="AT164">
            <v>0</v>
          </cell>
        </row>
        <row r="165">
          <cell r="AH165" t="str">
            <v>start</v>
          </cell>
          <cell r="AI165">
            <v>0</v>
          </cell>
          <cell r="AL165">
            <v>0.25</v>
          </cell>
          <cell r="AT165">
            <v>0.25</v>
          </cell>
        </row>
        <row r="166">
          <cell r="AH166" t="str">
            <v>step</v>
          </cell>
          <cell r="AI166">
            <v>0.25</v>
          </cell>
          <cell r="AL166">
            <v>0.5</v>
          </cell>
          <cell r="AT166">
            <v>0.5</v>
          </cell>
        </row>
        <row r="167">
          <cell r="AH167" t="str">
            <v>Active</v>
          </cell>
          <cell r="AI167" t="str">
            <v>Shine &gt; Rise</v>
          </cell>
          <cell r="AL167">
            <v>0.75</v>
          </cell>
          <cell r="AT167">
            <v>0.75</v>
          </cell>
        </row>
        <row r="168">
          <cell r="AL168">
            <v>1</v>
          </cell>
          <cell r="AT168">
            <v>1</v>
          </cell>
        </row>
        <row r="169">
          <cell r="AK169" t="str">
            <v>Note:</v>
          </cell>
          <cell r="AS169" t="str">
            <v>Note:</v>
          </cell>
        </row>
        <row r="173">
          <cell r="AM173" t="str">
            <v>Implied Sunset Enterprise Value</v>
          </cell>
          <cell r="AU173" t="str">
            <v>Implied Sunset Enterprise Value</v>
          </cell>
        </row>
        <row r="174">
          <cell r="AM174">
            <v>233.57702849359472</v>
          </cell>
          <cell r="AN174">
            <v>250.26110195742294</v>
          </cell>
          <cell r="AO174">
            <v>266.94517542125112</v>
          </cell>
          <cell r="AP174">
            <v>283.62924888507933</v>
          </cell>
          <cell r="AQ174">
            <v>300.31332234890749</v>
          </cell>
          <cell r="AU174">
            <v>233.57702849359472</v>
          </cell>
          <cell r="AV174">
            <v>250.26110195742294</v>
          </cell>
          <cell r="AW174">
            <v>266.94517542125112</v>
          </cell>
          <cell r="AX174">
            <v>283.62924888507933</v>
          </cell>
          <cell r="AY174">
            <v>300.31332234890749</v>
          </cell>
        </row>
        <row r="175">
          <cell r="AH175" t="str">
            <v>Purchase Multiple</v>
          </cell>
          <cell r="AM175" t="str">
            <v>Purchase Multiple of 2009E EBITDA</v>
          </cell>
          <cell r="AU175" t="str">
            <v>Purchase Multiple of 2009E EBITDA</v>
          </cell>
        </row>
        <row r="176">
          <cell r="AH176" t="str">
            <v>start</v>
          </cell>
          <cell r="AI176">
            <v>7</v>
          </cell>
          <cell r="AL176">
            <v>0.24640329619367535</v>
          </cell>
          <cell r="AM176">
            <v>7</v>
          </cell>
          <cell r="AN176">
            <v>7.5</v>
          </cell>
          <cell r="AO176">
            <v>8</v>
          </cell>
          <cell r="AP176">
            <v>8.5</v>
          </cell>
          <cell r="AQ176">
            <v>9</v>
          </cell>
          <cell r="AT176">
            <v>0.1335385478723394</v>
          </cell>
          <cell r="AU176">
            <v>7</v>
          </cell>
          <cell r="AV176">
            <v>7.5</v>
          </cell>
          <cell r="AW176">
            <v>8</v>
          </cell>
          <cell r="AX176">
            <v>8.5</v>
          </cell>
          <cell r="AY176">
            <v>9</v>
          </cell>
        </row>
        <row r="177">
          <cell r="AH177" t="str">
            <v>step</v>
          </cell>
          <cell r="AI177">
            <v>0.5</v>
          </cell>
          <cell r="AK177" t="str">
            <v>Synergies</v>
          </cell>
          <cell r="AL177">
            <v>0</v>
          </cell>
          <cell r="AM177">
            <v>0.11676777533537108</v>
          </cell>
          <cell r="AN177">
            <v>0.11676777533536822</v>
          </cell>
          <cell r="AO177">
            <v>0.11676777533536775</v>
          </cell>
          <cell r="AP177">
            <v>0.11676777533536775</v>
          </cell>
          <cell r="AQ177">
            <v>0.11676777533536775</v>
          </cell>
          <cell r="AS177" t="str">
            <v>Synergies</v>
          </cell>
          <cell r="AT177">
            <v>0</v>
          </cell>
          <cell r="AU177">
            <v>-1.6467651176937843E-2</v>
          </cell>
          <cell r="AV177">
            <v>-1.6467651176770903E-2</v>
          </cell>
          <cell r="AW177">
            <v>-1.6467651176757053E-2</v>
          </cell>
          <cell r="AX177">
            <v>-1.6467651176755947E-2</v>
          </cell>
          <cell r="AY177">
            <v>-1.6467651176755947E-2</v>
          </cell>
        </row>
        <row r="178">
          <cell r="AL178">
            <v>1.5</v>
          </cell>
          <cell r="AM178">
            <v>0.14917665554997792</v>
          </cell>
          <cell r="AN178">
            <v>0.14917665554994738</v>
          </cell>
          <cell r="AO178">
            <v>0.14917665554994486</v>
          </cell>
          <cell r="AP178">
            <v>0.14917665554994469</v>
          </cell>
          <cell r="AQ178">
            <v>0.14917665554994469</v>
          </cell>
          <cell r="AT178">
            <v>3</v>
          </cell>
          <cell r="AU178">
            <v>2.1033898585359586E-2</v>
          </cell>
          <cell r="AV178">
            <v>2.1033898585504734E-2</v>
          </cell>
          <cell r="AW178">
            <v>2.1033898585516735E-2</v>
          </cell>
          <cell r="AX178">
            <v>2.1033898585517657E-2</v>
          </cell>
          <cell r="AY178">
            <v>2.1033898585517845E-2</v>
          </cell>
        </row>
        <row r="179">
          <cell r="AH179" t="str">
            <v>Synergies:</v>
          </cell>
          <cell r="AL179">
            <v>3</v>
          </cell>
          <cell r="AM179">
            <v>0.18158553576455486</v>
          </cell>
          <cell r="AN179">
            <v>0.18158553576452433</v>
          </cell>
          <cell r="AO179">
            <v>0.18158553576452194</v>
          </cell>
          <cell r="AP179">
            <v>0.18158553576452147</v>
          </cell>
          <cell r="AQ179">
            <v>0.18158553576452147</v>
          </cell>
          <cell r="AT179">
            <v>6</v>
          </cell>
          <cell r="AU179">
            <v>5.8535448347633745E-2</v>
          </cell>
          <cell r="AV179">
            <v>5.8535448347778705E-2</v>
          </cell>
          <cell r="AW179">
            <v>5.853544834779071E-2</v>
          </cell>
          <cell r="AX179">
            <v>5.853544834779182E-2</v>
          </cell>
          <cell r="AY179">
            <v>5.853544834779182E-2</v>
          </cell>
        </row>
        <row r="180">
          <cell r="AH180" t="str">
            <v>start</v>
          </cell>
          <cell r="AI180">
            <v>0</v>
          </cell>
          <cell r="AL180">
            <v>4.5</v>
          </cell>
          <cell r="AM180">
            <v>0.21399441597913163</v>
          </cell>
          <cell r="AN180">
            <v>0.21399441597910127</v>
          </cell>
          <cell r="AO180">
            <v>0.21399441597909888</v>
          </cell>
          <cell r="AP180">
            <v>0.21399441597909871</v>
          </cell>
          <cell r="AQ180">
            <v>0.21399441597909841</v>
          </cell>
          <cell r="AT180">
            <v>9</v>
          </cell>
          <cell r="AU180">
            <v>9.603699810990754E-2</v>
          </cell>
          <cell r="AV180">
            <v>9.6036998110052493E-2</v>
          </cell>
          <cell r="AW180">
            <v>9.6036998110064498E-2</v>
          </cell>
          <cell r="AX180">
            <v>9.6036998110065608E-2</v>
          </cell>
          <cell r="AY180">
            <v>9.6036998110065608E-2</v>
          </cell>
        </row>
        <row r="181">
          <cell r="AH181" t="str">
            <v>step - 2010</v>
          </cell>
          <cell r="AI181">
            <v>1.5</v>
          </cell>
          <cell r="AL181">
            <v>6</v>
          </cell>
          <cell r="AM181">
            <v>0.24640329619370857</v>
          </cell>
          <cell r="AN181">
            <v>0.24640329619367821</v>
          </cell>
          <cell r="AO181">
            <v>0.24640329619367582</v>
          </cell>
          <cell r="AP181">
            <v>0.24640329619367535</v>
          </cell>
          <cell r="AQ181">
            <v>0.24640329619367535</v>
          </cell>
          <cell r="AT181">
            <v>12</v>
          </cell>
          <cell r="AU181">
            <v>0.13353854787218133</v>
          </cell>
          <cell r="AV181">
            <v>0.13353854787232647</v>
          </cell>
          <cell r="AW181">
            <v>0.13353854787233829</v>
          </cell>
          <cell r="AX181">
            <v>0.1335385478723394</v>
          </cell>
          <cell r="AY181">
            <v>0.1335385478723394</v>
          </cell>
        </row>
        <row r="182">
          <cell r="AH182" t="str">
            <v>step - 2011</v>
          </cell>
          <cell r="AI182">
            <v>3</v>
          </cell>
          <cell r="AK182" t="str">
            <v>Note:</v>
          </cell>
          <cell r="AS182" t="str">
            <v>Note:</v>
          </cell>
        </row>
        <row r="185">
          <cell r="AK185" t="str">
            <v>Share Price Accretion</v>
          </cell>
        </row>
        <row r="187">
          <cell r="AK187" t="str">
            <v>Shine Stadalone</v>
          </cell>
          <cell r="AS187" t="str">
            <v>Shine Stadalone</v>
          </cell>
        </row>
        <row r="188">
          <cell r="AM188" t="str">
            <v>Offer Price per Share</v>
          </cell>
          <cell r="AU188" t="str">
            <v>Offer Price per Share</v>
          </cell>
        </row>
        <row r="190">
          <cell r="AK190" t="str">
            <v>EV / LTM EBITDA</v>
          </cell>
          <cell r="AL190">
            <v>6</v>
          </cell>
          <cell r="AM190">
            <v>1.4358723045100079</v>
          </cell>
          <cell r="AN190">
            <v>1.4358723045100079</v>
          </cell>
          <cell r="AO190">
            <v>1.4358723045100079</v>
          </cell>
          <cell r="AP190">
            <v>1.4358723045100079</v>
          </cell>
          <cell r="AQ190">
            <v>1.4358723045100079</v>
          </cell>
          <cell r="AS190" t="str">
            <v>EV / LTM EBITDA</v>
          </cell>
          <cell r="AT190">
            <v>6</v>
          </cell>
          <cell r="AU190">
            <v>8.8761032872392569</v>
          </cell>
          <cell r="AV190">
            <v>8.8761032872392569</v>
          </cell>
          <cell r="AW190">
            <v>8.8761032872392569</v>
          </cell>
          <cell r="AX190">
            <v>8.8761032872392569</v>
          </cell>
          <cell r="AY190">
            <v>8.8761032872392569</v>
          </cell>
        </row>
        <row r="191">
          <cell r="AI191" t="str">
            <v>EBITDA Multiple</v>
          </cell>
          <cell r="AL191">
            <v>6.5</v>
          </cell>
          <cell r="AM191">
            <v>2.1609839328099079</v>
          </cell>
          <cell r="AN191">
            <v>2.1609839328099079</v>
          </cell>
          <cell r="AO191">
            <v>2.1609839328099079</v>
          </cell>
          <cell r="AP191">
            <v>2.1609839328099079</v>
          </cell>
          <cell r="AQ191">
            <v>2.1609839328099079</v>
          </cell>
          <cell r="AT191">
            <v>6.5</v>
          </cell>
          <cell r="AU191">
            <v>9.989365017408824</v>
          </cell>
          <cell r="AV191">
            <v>9.989365017408824</v>
          </cell>
          <cell r="AW191">
            <v>9.989365017408824</v>
          </cell>
          <cell r="AX191">
            <v>9.989365017408824</v>
          </cell>
          <cell r="AY191">
            <v>9.989365017408824</v>
          </cell>
        </row>
        <row r="192">
          <cell r="AH192" t="str">
            <v>Linked</v>
          </cell>
          <cell r="AI192">
            <v>6</v>
          </cell>
          <cell r="AL192">
            <v>7</v>
          </cell>
          <cell r="AM192">
            <v>2.886095561109808</v>
          </cell>
          <cell r="AN192">
            <v>2.886095561109808</v>
          </cell>
          <cell r="AO192">
            <v>2.886095561109808</v>
          </cell>
          <cell r="AP192">
            <v>2.886095561109808</v>
          </cell>
          <cell r="AQ192">
            <v>2.886095561109808</v>
          </cell>
          <cell r="AT192">
            <v>7</v>
          </cell>
          <cell r="AU192">
            <v>11.102626747578391</v>
          </cell>
          <cell r="AV192">
            <v>11.102626747578391</v>
          </cell>
          <cell r="AW192">
            <v>11.102626747578391</v>
          </cell>
          <cell r="AX192">
            <v>11.102626747578391</v>
          </cell>
          <cell r="AY192">
            <v>11.102626747578391</v>
          </cell>
        </row>
        <row r="193">
          <cell r="AL193">
            <v>7.5</v>
          </cell>
          <cell r="AM193">
            <v>3.6112071894097082</v>
          </cell>
          <cell r="AN193">
            <v>3.6112071894097082</v>
          </cell>
          <cell r="AO193">
            <v>3.6112071894097082</v>
          </cell>
          <cell r="AP193">
            <v>3.6112071894097082</v>
          </cell>
          <cell r="AQ193">
            <v>3.6112071894097082</v>
          </cell>
          <cell r="AT193">
            <v>7.5</v>
          </cell>
          <cell r="AU193">
            <v>12.215888477747956</v>
          </cell>
          <cell r="AV193">
            <v>12.215888477747956</v>
          </cell>
          <cell r="AW193">
            <v>12.215888477747956</v>
          </cell>
          <cell r="AX193">
            <v>12.215888477747956</v>
          </cell>
          <cell r="AY193">
            <v>12.215888477747956</v>
          </cell>
        </row>
        <row r="194">
          <cell r="AL194">
            <v>8</v>
          </cell>
          <cell r="AM194">
            <v>4.3363188177096088</v>
          </cell>
          <cell r="AN194">
            <v>4.3363188177096088</v>
          </cell>
          <cell r="AO194">
            <v>4.3363188177096088</v>
          </cell>
          <cell r="AP194">
            <v>4.3363188177096088</v>
          </cell>
          <cell r="AQ194">
            <v>4.3363188177096088</v>
          </cell>
          <cell r="AT194">
            <v>8</v>
          </cell>
          <cell r="AU194">
            <v>13.329150207917523</v>
          </cell>
          <cell r="AV194">
            <v>13.329150207917523</v>
          </cell>
          <cell r="AW194">
            <v>13.329150207917523</v>
          </cell>
          <cell r="AX194">
            <v>13.329150207917523</v>
          </cell>
          <cell r="AY194">
            <v>13.329150207917523</v>
          </cell>
        </row>
        <row r="196">
          <cell r="AM196" t="str">
            <v>Offer Price per Share</v>
          </cell>
          <cell r="AU196" t="str">
            <v>Offer Price per Share</v>
          </cell>
        </row>
        <row r="198">
          <cell r="AK198" t="str">
            <v>EV / LTM EBITDA</v>
          </cell>
          <cell r="AL198">
            <v>6</v>
          </cell>
          <cell r="AM198">
            <v>6.2780586294139518</v>
          </cell>
          <cell r="AN198">
            <v>6.2780586294139518</v>
          </cell>
          <cell r="AO198">
            <v>6.2780586294139518</v>
          </cell>
          <cell r="AP198">
            <v>6.2780586294139518</v>
          </cell>
          <cell r="AQ198">
            <v>6.2780586294139518</v>
          </cell>
          <cell r="AS198" t="str">
            <v>EV / LTM EBITDA</v>
          </cell>
          <cell r="AT198">
            <v>6</v>
          </cell>
          <cell r="AU198">
            <v>11.465561883288174</v>
          </cell>
          <cell r="AV198">
            <v>11.465561883288174</v>
          </cell>
          <cell r="AW198">
            <v>11.465561883288174</v>
          </cell>
          <cell r="AX198">
            <v>11.465561883288174</v>
          </cell>
          <cell r="AY198">
            <v>11.465561883288174</v>
          </cell>
        </row>
        <row r="199">
          <cell r="AL199">
            <v>6.5</v>
          </cell>
          <cell r="AM199">
            <v>7.0031702577138519</v>
          </cell>
          <cell r="AN199">
            <v>7.0031702577138519</v>
          </cell>
          <cell r="AO199">
            <v>7.0031702577138519</v>
          </cell>
          <cell r="AP199">
            <v>7.0031702577138519</v>
          </cell>
          <cell r="AQ199">
            <v>7.0031702577138519</v>
          </cell>
          <cell r="AT199">
            <v>6.5</v>
          </cell>
          <cell r="AU199">
            <v>12.578823613457743</v>
          </cell>
          <cell r="AV199">
            <v>12.578823613457743</v>
          </cell>
          <cell r="AW199">
            <v>12.578823613457743</v>
          </cell>
          <cell r="AX199">
            <v>12.578823613457743</v>
          </cell>
          <cell r="AY199">
            <v>12.578823613457743</v>
          </cell>
        </row>
        <row r="200">
          <cell r="AL200">
            <v>7</v>
          </cell>
          <cell r="AM200">
            <v>7.7282818860137521</v>
          </cell>
          <cell r="AN200">
            <v>7.7282818860137521</v>
          </cell>
          <cell r="AO200">
            <v>7.7282818860137521</v>
          </cell>
          <cell r="AP200">
            <v>7.7282818860137521</v>
          </cell>
          <cell r="AQ200">
            <v>7.7282818860137521</v>
          </cell>
          <cell r="AT200">
            <v>7</v>
          </cell>
          <cell r="AU200">
            <v>13.692085343627308</v>
          </cell>
          <cell r="AV200">
            <v>13.692085343627308</v>
          </cell>
          <cell r="AW200">
            <v>13.692085343627308</v>
          </cell>
          <cell r="AX200">
            <v>13.692085343627308</v>
          </cell>
          <cell r="AY200">
            <v>13.692085343627308</v>
          </cell>
        </row>
        <row r="201">
          <cell r="AL201">
            <v>7.5</v>
          </cell>
          <cell r="AM201">
            <v>8.4533935143136514</v>
          </cell>
          <cell r="AN201">
            <v>8.4533935143136514</v>
          </cell>
          <cell r="AO201">
            <v>8.4533935143136514</v>
          </cell>
          <cell r="AP201">
            <v>8.4533935143136514</v>
          </cell>
          <cell r="AQ201">
            <v>8.4533935143136514</v>
          </cell>
          <cell r="AT201">
            <v>7.5</v>
          </cell>
          <cell r="AU201">
            <v>14.805347073796874</v>
          </cell>
          <cell r="AV201">
            <v>14.805347073796874</v>
          </cell>
          <cell r="AW201">
            <v>14.805347073796874</v>
          </cell>
          <cell r="AX201">
            <v>14.805347073796874</v>
          </cell>
          <cell r="AY201">
            <v>14.805347073796874</v>
          </cell>
        </row>
        <row r="202">
          <cell r="AL202">
            <v>8</v>
          </cell>
          <cell r="AM202">
            <v>9.1785051426135524</v>
          </cell>
          <cell r="AN202">
            <v>9.1785051426135524</v>
          </cell>
          <cell r="AO202">
            <v>9.1785051426135524</v>
          </cell>
          <cell r="AP202">
            <v>9.1785051426135524</v>
          </cell>
          <cell r="AQ202">
            <v>9.1785051426135524</v>
          </cell>
          <cell r="AT202">
            <v>8</v>
          </cell>
          <cell r="AU202">
            <v>15.918608803966443</v>
          </cell>
          <cell r="AV202">
            <v>15.918608803966443</v>
          </cell>
          <cell r="AW202">
            <v>15.918608803966443</v>
          </cell>
          <cell r="AX202">
            <v>15.918608803966443</v>
          </cell>
          <cell r="AY202">
            <v>15.918608803966443</v>
          </cell>
        </row>
        <row r="206">
          <cell r="AM206" t="str">
            <v>Implied Shine Ownership</v>
          </cell>
          <cell r="AU206" t="str">
            <v>Implied Shine Ownership</v>
          </cell>
        </row>
        <row r="207">
          <cell r="AM207">
            <v>0.50004397490280672</v>
          </cell>
          <cell r="AN207">
            <v>0.43739669887864185</v>
          </cell>
          <cell r="AO207">
            <v>0.38869910196102936</v>
          </cell>
          <cell r="AP207">
            <v>0.34975868987795877</v>
          </cell>
          <cell r="AQ207">
            <v>0.3179100251353501</v>
          </cell>
          <cell r="AU207">
            <v>0.50004397490280672</v>
          </cell>
          <cell r="AV207">
            <v>0.43739669887864185</v>
          </cell>
          <cell r="AW207">
            <v>0.38869910196102936</v>
          </cell>
          <cell r="AX207">
            <v>0.34975868987795877</v>
          </cell>
          <cell r="AY207">
            <v>0.3179100251353501</v>
          </cell>
        </row>
        <row r="208">
          <cell r="AM208" t="str">
            <v>Exchange Ratio</v>
          </cell>
          <cell r="AU208" t="str">
            <v>Exchange Ratio</v>
          </cell>
        </row>
        <row r="209">
          <cell r="AM209">
            <v>0.71527570616235547</v>
          </cell>
          <cell r="AN209">
            <v>0.91527570616235554</v>
          </cell>
          <cell r="AO209">
            <v>1.1152757061623555</v>
          </cell>
          <cell r="AP209">
            <v>1.3152757061623555</v>
          </cell>
          <cell r="AQ209">
            <v>1.5152757061623554</v>
          </cell>
          <cell r="AU209">
            <v>0.71527570616235547</v>
          </cell>
          <cell r="AV209">
            <v>0.91527570616235554</v>
          </cell>
          <cell r="AW209">
            <v>1.1152757061623555</v>
          </cell>
          <cell r="AX209">
            <v>1.3152757061623555</v>
          </cell>
          <cell r="AY209">
            <v>1.5152757061623554</v>
          </cell>
        </row>
        <row r="210">
          <cell r="AL210">
            <v>9.4599226793311093</v>
          </cell>
          <cell r="AM210">
            <v>1.6022175818036763</v>
          </cell>
          <cell r="AN210">
            <v>2.0502175818036767</v>
          </cell>
          <cell r="AO210">
            <v>2.4982175818036767</v>
          </cell>
          <cell r="AP210">
            <v>2.9462175818036767</v>
          </cell>
          <cell r="AQ210">
            <v>3.3942175818036766</v>
          </cell>
          <cell r="AT210">
            <v>15.558766766047716</v>
          </cell>
          <cell r="AU210">
            <v>1.6022175818036763</v>
          </cell>
          <cell r="AV210">
            <v>2.0502175818036767</v>
          </cell>
          <cell r="AW210">
            <v>2.4982175818036767</v>
          </cell>
          <cell r="AX210">
            <v>2.9462175818036767</v>
          </cell>
          <cell r="AY210">
            <v>3.3942175818036766</v>
          </cell>
        </row>
        <row r="211">
          <cell r="AK211" t="str">
            <v>Synergies</v>
          </cell>
          <cell r="AL211">
            <v>0</v>
          </cell>
          <cell r="AM211">
            <v>11.605707723029226</v>
          </cell>
          <cell r="AN211">
            <v>10.165982360850233</v>
          </cell>
          <cell r="AO211">
            <v>9.0428844531146346</v>
          </cell>
          <cell r="AP211">
            <v>8.1423115348963684</v>
          </cell>
          <cell r="AQ211">
            <v>7.4040898868429332</v>
          </cell>
          <cell r="AS211" t="str">
            <v>Synergies</v>
          </cell>
          <cell r="AT211">
            <v>0</v>
          </cell>
          <cell r="AU211">
            <v>18.517878498645988</v>
          </cell>
          <cell r="AV211">
            <v>16.249306159702243</v>
          </cell>
          <cell r="AW211">
            <v>14.474718826448049</v>
          </cell>
          <cell r="AX211">
            <v>13.048609703473183</v>
          </cell>
          <cell r="AY211">
            <v>11.87750941301748</v>
          </cell>
        </row>
        <row r="212">
          <cell r="AL212">
            <v>3</v>
          </cell>
          <cell r="AM212">
            <v>12.339363879917837</v>
          </cell>
          <cell r="AN212">
            <v>10.808997979189112</v>
          </cell>
          <cell r="AO212">
            <v>9.615193392335927</v>
          </cell>
          <cell r="AP212">
            <v>8.6579232619584534</v>
          </cell>
          <cell r="AQ212">
            <v>7.8732255223487515</v>
          </cell>
          <cell r="AT212">
            <v>6</v>
          </cell>
          <cell r="AU212">
            <v>19.966737966870912</v>
          </cell>
          <cell r="AV212">
            <v>17.521146932045003</v>
          </cell>
          <cell r="AW212">
            <v>15.608086987542803</v>
          </cell>
          <cell r="AX212">
            <v>14.070697314728326</v>
          </cell>
          <cell r="AY212">
            <v>12.808215038041874</v>
          </cell>
        </row>
        <row r="213">
          <cell r="AL213">
            <v>6</v>
          </cell>
          <cell r="AM213">
            <v>13.073020036806287</v>
          </cell>
          <cell r="AN213">
            <v>11.452013597527989</v>
          </cell>
          <cell r="AO213">
            <v>10.187502331557218</v>
          </cell>
          <cell r="AP213">
            <v>9.1735349890205367</v>
          </cell>
          <cell r="AQ213">
            <v>8.3423611578545689</v>
          </cell>
          <cell r="AT213">
            <v>12</v>
          </cell>
          <cell r="AU213">
            <v>21.41559743516132</v>
          </cell>
          <cell r="AV213">
            <v>18.792987704387766</v>
          </cell>
          <cell r="AW213">
            <v>16.741455148637556</v>
          </cell>
          <cell r="AX213">
            <v>15.092784925983471</v>
          </cell>
          <cell r="AY213">
            <v>13.738920663066265</v>
          </cell>
        </row>
        <row r="214">
          <cell r="AL214">
            <v>9</v>
          </cell>
          <cell r="AM214">
            <v>13.806676193694742</v>
          </cell>
          <cell r="AN214">
            <v>12.095029215866866</v>
          </cell>
          <cell r="AO214">
            <v>10.759811270778508</v>
          </cell>
          <cell r="AP214">
            <v>9.6891467160826199</v>
          </cell>
          <cell r="AQ214">
            <v>8.8114967933603872</v>
          </cell>
          <cell r="AT214">
            <v>18</v>
          </cell>
          <cell r="AU214">
            <v>22.864456903451725</v>
          </cell>
          <cell r="AV214">
            <v>20.064828476730529</v>
          </cell>
          <cell r="AW214">
            <v>17.874823309732314</v>
          </cell>
          <cell r="AX214">
            <v>16.114872537238615</v>
          </cell>
          <cell r="AY214">
            <v>14.669626288090656</v>
          </cell>
        </row>
        <row r="215">
          <cell r="AL215">
            <v>12</v>
          </cell>
          <cell r="AM215">
            <v>14.540332350583192</v>
          </cell>
          <cell r="AN215">
            <v>12.738044834205743</v>
          </cell>
          <cell r="AO215">
            <v>11.3321202099998</v>
          </cell>
          <cell r="AP215">
            <v>10.204758443144705</v>
          </cell>
          <cell r="AQ215">
            <v>9.2806324288662072</v>
          </cell>
          <cell r="AT215">
            <v>24</v>
          </cell>
          <cell r="AU215">
            <v>24.313316372015727</v>
          </cell>
          <cell r="AV215">
            <v>21.336669249299561</v>
          </cell>
          <cell r="AW215">
            <v>19.008191471028702</v>
          </cell>
          <cell r="AX215">
            <v>17.136960148675598</v>
          </cell>
          <cell r="AY215">
            <v>15.600331913280629</v>
          </cell>
        </row>
        <row r="216">
          <cell r="AK216" t="str">
            <v>Note: Assumes 7.0x LTM EBITDA multiple</v>
          </cell>
          <cell r="AS216" t="str">
            <v>Note: Assumes 7.0x LTM EBITDA multiple</v>
          </cell>
        </row>
        <row r="218">
          <cell r="AM218" t="str">
            <v>Implied Shine Ownership</v>
          </cell>
          <cell r="AU218" t="str">
            <v>Implied Shine Ownership</v>
          </cell>
        </row>
        <row r="219">
          <cell r="AM219">
            <v>0.50004397490280672</v>
          </cell>
          <cell r="AN219">
            <v>0.43739669887864185</v>
          </cell>
          <cell r="AO219">
            <v>0.38869910196102936</v>
          </cell>
          <cell r="AP219">
            <v>0.34975868987795877</v>
          </cell>
          <cell r="AQ219">
            <v>0.3179100251353501</v>
          </cell>
          <cell r="AU219">
            <v>0.50004397490280672</v>
          </cell>
          <cell r="AV219">
            <v>0.43739669887864185</v>
          </cell>
          <cell r="AW219">
            <v>0.38869910196102936</v>
          </cell>
          <cell r="AX219">
            <v>0.34975868987795877</v>
          </cell>
          <cell r="AY219">
            <v>0.3179100251353501</v>
          </cell>
        </row>
        <row r="220">
          <cell r="AH220" t="str">
            <v>Valuation Multiple</v>
          </cell>
          <cell r="AM220" t="str">
            <v>Exchange Ratio</v>
          </cell>
          <cell r="AU220" t="str">
            <v>Exchange Ratio</v>
          </cell>
        </row>
        <row r="221">
          <cell r="AM221">
            <v>0.71527570616235547</v>
          </cell>
          <cell r="AN221">
            <v>0.91527570616235554</v>
          </cell>
          <cell r="AO221">
            <v>1.1152757061623555</v>
          </cell>
          <cell r="AP221">
            <v>1.3152757061623555</v>
          </cell>
          <cell r="AQ221">
            <v>1.5152757061623554</v>
          </cell>
          <cell r="AU221">
            <v>0.71527570616235547</v>
          </cell>
          <cell r="AV221">
            <v>0.91527570616235554</v>
          </cell>
          <cell r="AW221">
            <v>1.1152757061623555</v>
          </cell>
          <cell r="AX221">
            <v>1.3152757061623555</v>
          </cell>
          <cell r="AY221">
            <v>1.5152757061623554</v>
          </cell>
        </row>
        <row r="222">
          <cell r="AH222" t="str">
            <v>start</v>
          </cell>
          <cell r="AI222">
            <v>6</v>
          </cell>
          <cell r="AL222">
            <v>7.7383692947791305</v>
          </cell>
          <cell r="AM222">
            <v>1.6022175818036763</v>
          </cell>
          <cell r="AN222">
            <v>2.0502175818036767</v>
          </cell>
          <cell r="AO222">
            <v>2.4982175818036767</v>
          </cell>
          <cell r="AP222">
            <v>2.9462175818036767</v>
          </cell>
          <cell r="AQ222">
            <v>3.3942175818036766</v>
          </cell>
          <cell r="AT222">
            <v>13.109794935140748</v>
          </cell>
          <cell r="AU222">
            <v>1.6022175818036763</v>
          </cell>
          <cell r="AV222">
            <v>2.0502175818036767</v>
          </cell>
          <cell r="AW222">
            <v>2.4982175818036767</v>
          </cell>
          <cell r="AX222">
            <v>2.9462175818036767</v>
          </cell>
          <cell r="AY222">
            <v>3.3942175818036766</v>
          </cell>
        </row>
        <row r="223">
          <cell r="AH223" t="str">
            <v>step</v>
          </cell>
          <cell r="AI223">
            <v>0.5</v>
          </cell>
          <cell r="AK223" t="str">
            <v>EV / LTM EBITDA</v>
          </cell>
          <cell r="AL223">
            <v>6</v>
          </cell>
          <cell r="AM223">
            <v>10.697234114975053</v>
          </cell>
          <cell r="AN223">
            <v>9.3697473489269125</v>
          </cell>
          <cell r="AO223">
            <v>8.3342042872706177</v>
          </cell>
          <cell r="AP223">
            <v>7.5038385368288187</v>
          </cell>
          <cell r="AQ223">
            <v>6.8231674213892735</v>
          </cell>
          <cell r="AS223" t="str">
            <v>EV / LTM EBITDA</v>
          </cell>
          <cell r="AT223">
            <v>6</v>
          </cell>
          <cell r="AU223">
            <v>18.047698899501068</v>
          </cell>
          <cell r="AV223">
            <v>15.836572145399929</v>
          </cell>
          <cell r="AW223">
            <v>14.106921535322204</v>
          </cell>
          <cell r="AX223">
            <v>12.716924847997966</v>
          </cell>
          <cell r="AY223">
            <v>11.575479570050206</v>
          </cell>
        </row>
        <row r="224">
          <cell r="AL224">
            <v>6.5</v>
          </cell>
          <cell r="AM224">
            <v>11.885127075890939</v>
          </cell>
          <cell r="AN224">
            <v>10.410880473227451</v>
          </cell>
          <cell r="AO224">
            <v>9.2608533094139176</v>
          </cell>
          <cell r="AP224">
            <v>8.3386867629246773</v>
          </cell>
          <cell r="AQ224">
            <v>7.5827642896219212</v>
          </cell>
          <cell r="AT224">
            <v>6.5</v>
          </cell>
          <cell r="AU224">
            <v>19.73164816735618</v>
          </cell>
          <cell r="AV224">
            <v>17.314779924893852</v>
          </cell>
          <cell r="AW224">
            <v>15.424188341979884</v>
          </cell>
          <cell r="AX224">
            <v>13.904854886990719</v>
          </cell>
          <cell r="AY224">
            <v>12.657200116558236</v>
          </cell>
        </row>
        <row r="225">
          <cell r="AL225">
            <v>7</v>
          </cell>
          <cell r="AM225">
            <v>13.073020036806625</v>
          </cell>
          <cell r="AN225">
            <v>11.452013597527989</v>
          </cell>
          <cell r="AO225">
            <v>10.187502331557218</v>
          </cell>
          <cell r="AP225">
            <v>9.1735349890205367</v>
          </cell>
          <cell r="AQ225">
            <v>8.3423611578545689</v>
          </cell>
          <cell r="AT225">
            <v>7</v>
          </cell>
          <cell r="AU225">
            <v>21.41559743521556</v>
          </cell>
          <cell r="AV225">
            <v>18.792987704387766</v>
          </cell>
          <cell r="AW225">
            <v>16.741455148637556</v>
          </cell>
          <cell r="AX225">
            <v>15.092784925983471</v>
          </cell>
          <cell r="AY225">
            <v>13.738920663066265</v>
          </cell>
        </row>
        <row r="226">
          <cell r="AL226">
            <v>7.5</v>
          </cell>
          <cell r="AM226">
            <v>14.260912997722311</v>
          </cell>
          <cell r="AN226">
            <v>12.493146721828529</v>
          </cell>
          <cell r="AO226">
            <v>11.114151353700516</v>
          </cell>
          <cell r="AP226">
            <v>10.008383215116394</v>
          </cell>
          <cell r="AQ226">
            <v>9.1019580260872175</v>
          </cell>
          <cell r="AT226">
            <v>7.5</v>
          </cell>
          <cell r="AU226">
            <v>23.099546703074939</v>
          </cell>
          <cell r="AV226">
            <v>20.271195483881687</v>
          </cell>
          <cell r="AW226">
            <v>18.058721955295237</v>
          </cell>
          <cell r="AX226">
            <v>16.280714964976223</v>
          </cell>
          <cell r="AY226">
            <v>14.820641209574294</v>
          </cell>
        </row>
        <row r="227">
          <cell r="AL227">
            <v>8</v>
          </cell>
          <cell r="AM227">
            <v>15.448805958637998</v>
          </cell>
          <cell r="AN227">
            <v>13.534279846129067</v>
          </cell>
          <cell r="AO227">
            <v>12.040800375843816</v>
          </cell>
          <cell r="AP227">
            <v>10.843231441212254</v>
          </cell>
          <cell r="AQ227">
            <v>9.8615548943198643</v>
          </cell>
          <cell r="AT227">
            <v>8</v>
          </cell>
          <cell r="AU227">
            <v>24.783495970934318</v>
          </cell>
          <cell r="AV227">
            <v>21.749403263375608</v>
          </cell>
          <cell r="AW227">
            <v>19.375988761952915</v>
          </cell>
          <cell r="AX227">
            <v>17.468645003968977</v>
          </cell>
          <cell r="AY227">
            <v>15.902361756082325</v>
          </cell>
        </row>
        <row r="228">
          <cell r="AK228" t="str">
            <v>Note: Assumes $6.0 million in synergies</v>
          </cell>
          <cell r="AS228" t="str">
            <v>Note: Assumes $12.0 million in synergies</v>
          </cell>
        </row>
        <row r="230">
          <cell r="AM230" t="str">
            <v>Implied Shine Ownership</v>
          </cell>
          <cell r="AU230" t="str">
            <v>Implied Shine Ownership</v>
          </cell>
        </row>
        <row r="231">
          <cell r="AM231">
            <v>0.50004397490280672</v>
          </cell>
          <cell r="AN231">
            <v>0.43739669887864185</v>
          </cell>
          <cell r="AO231">
            <v>0.38869910196102936</v>
          </cell>
          <cell r="AP231">
            <v>0.34975868987795877</v>
          </cell>
          <cell r="AQ231">
            <v>0.3179100251353501</v>
          </cell>
          <cell r="AU231">
            <v>0.50004397490280672</v>
          </cell>
          <cell r="AV231">
            <v>0.43739669887864185</v>
          </cell>
          <cell r="AW231">
            <v>0.38869910196102936</v>
          </cell>
          <cell r="AX231">
            <v>0.34975868987795877</v>
          </cell>
          <cell r="AY231">
            <v>0.3179100251353501</v>
          </cell>
        </row>
        <row r="232">
          <cell r="AM232" t="str">
            <v>Exchange Ratio</v>
          </cell>
          <cell r="AU232" t="str">
            <v>Exchange Ratio</v>
          </cell>
        </row>
        <row r="233">
          <cell r="AM233">
            <v>0.71527570616235547</v>
          </cell>
          <cell r="AN233">
            <v>0.91527570616235554</v>
          </cell>
          <cell r="AO233">
            <v>1.1152757061623555</v>
          </cell>
          <cell r="AP233">
            <v>1.3152757061623555</v>
          </cell>
          <cell r="AQ233">
            <v>1.5152757061623554</v>
          </cell>
          <cell r="AU233">
            <v>0.71527570616235547</v>
          </cell>
          <cell r="AV233">
            <v>0.91527570616235554</v>
          </cell>
          <cell r="AW233">
            <v>1.1152757061623555</v>
          </cell>
          <cell r="AX233">
            <v>1.3152757061623555</v>
          </cell>
          <cell r="AY233">
            <v>1.5152757061623554</v>
          </cell>
        </row>
        <row r="234">
          <cell r="AM234">
            <v>1.6022175818036763</v>
          </cell>
          <cell r="AN234">
            <v>2.0502175818036767</v>
          </cell>
          <cell r="AO234">
            <v>2.4982175818036767</v>
          </cell>
          <cell r="AP234">
            <v>2.9462175818036767</v>
          </cell>
          <cell r="AQ234">
            <v>3.3942175818036766</v>
          </cell>
          <cell r="AU234">
            <v>1.6022175818036763</v>
          </cell>
          <cell r="AV234">
            <v>2.0502175818036767</v>
          </cell>
          <cell r="AW234">
            <v>2.4982175818036767</v>
          </cell>
          <cell r="AX234">
            <v>2.9462175818036767</v>
          </cell>
          <cell r="AY234">
            <v>3.3942175818036766</v>
          </cell>
        </row>
        <row r="235">
          <cell r="AK235" t="str">
            <v>Synergies</v>
          </cell>
          <cell r="AL235">
            <v>0</v>
          </cell>
          <cell r="AM235">
            <v>0.5017189970816982</v>
          </cell>
          <cell r="AN235">
            <v>0.31542592658894941</v>
          </cell>
          <cell r="AO235">
            <v>0.17010282317470615</v>
          </cell>
          <cell r="AP235">
            <v>5.3573310988035416E-2</v>
          </cell>
          <cell r="AQ235">
            <v>-4.1948780330790636E-2</v>
          </cell>
          <cell r="AS235" t="str">
            <v>Synergies</v>
          </cell>
          <cell r="AT235">
            <v>0</v>
          </cell>
          <cell r="AU235">
            <v>0.35245129093975036</v>
          </cell>
          <cell r="AV235">
            <v>0.18676635091711136</v>
          </cell>
          <cell r="AW235">
            <v>5.7159553360876414E-2</v>
          </cell>
          <cell r="AX235">
            <v>-4.6996175089838887E-2</v>
          </cell>
          <cell r="AY235">
            <v>-0.13252736052031588</v>
          </cell>
        </row>
        <row r="236">
          <cell r="AL236">
            <v>3</v>
          </cell>
          <cell r="AM236">
            <v>0.59665033728246697</v>
          </cell>
          <cell r="AN236">
            <v>0.39862884643877727</v>
          </cell>
          <cell r="AO236">
            <v>0.24415666174612638</v>
          </cell>
          <cell r="AP236">
            <v>0.12029082138257907</v>
          </cell>
          <cell r="AQ236">
            <v>1.8754962418918941E-2</v>
          </cell>
          <cell r="AT236">
            <v>6</v>
          </cell>
          <cell r="AU236">
            <v>0.4582685884414246</v>
          </cell>
          <cell r="AV236">
            <v>0.27965510675113125</v>
          </cell>
          <cell r="AW236">
            <v>0.13993497672779687</v>
          </cell>
          <cell r="AX236">
            <v>2.7651885129187814E-2</v>
          </cell>
          <cell r="AY236">
            <v>-6.4553373967743521E-2</v>
          </cell>
        </row>
        <row r="237">
          <cell r="AL237">
            <v>6</v>
          </cell>
          <cell r="AM237">
            <v>0.69158167748321508</v>
          </cell>
          <cell r="AN237">
            <v>0.48183176628860491</v>
          </cell>
          <cell r="AO237">
            <v>0.31821050031754616</v>
          </cell>
          <cell r="AP237">
            <v>0.18700833177712228</v>
          </cell>
          <cell r="AQ237">
            <v>7.9458705168628185E-2</v>
          </cell>
          <cell r="AT237">
            <v>12</v>
          </cell>
          <cell r="AU237">
            <v>0.56408588594788145</v>
          </cell>
          <cell r="AV237">
            <v>0.37254386258515138</v>
          </cell>
          <cell r="AW237">
            <v>0.22271040009471688</v>
          </cell>
          <cell r="AX237">
            <v>0.10229994534821452</v>
          </cell>
          <cell r="AY237">
            <v>3.4206125848283975E-3</v>
          </cell>
        </row>
        <row r="238">
          <cell r="AL238">
            <v>9</v>
          </cell>
          <cell r="AM238">
            <v>0.78651301768396364</v>
          </cell>
          <cell r="AN238">
            <v>0.56503468613843255</v>
          </cell>
          <cell r="AO238">
            <v>0.39226433888896595</v>
          </cell>
          <cell r="AP238">
            <v>0.25372584217166572</v>
          </cell>
          <cell r="AQ238">
            <v>0.14016244791833765</v>
          </cell>
          <cell r="AT238">
            <v>18</v>
          </cell>
          <cell r="AU238">
            <v>0.66990318345433786</v>
          </cell>
          <cell r="AV238">
            <v>0.4654326184191715</v>
          </cell>
          <cell r="AW238">
            <v>0.30548582346163733</v>
          </cell>
          <cell r="AX238">
            <v>0.17694800556724122</v>
          </cell>
          <cell r="AY238">
            <v>7.1394599137400538E-2</v>
          </cell>
        </row>
        <row r="239">
          <cell r="AL239">
            <v>12</v>
          </cell>
          <cell r="AM239">
            <v>0.88144435788471154</v>
          </cell>
          <cell r="AN239">
            <v>0.64823760598826019</v>
          </cell>
          <cell r="AO239">
            <v>0.46631817746038617</v>
          </cell>
          <cell r="AP239">
            <v>0.32044335256620915</v>
          </cell>
          <cell r="AQ239">
            <v>0.20086619066804734</v>
          </cell>
          <cell r="AT239">
            <v>24</v>
          </cell>
          <cell r="AU239">
            <v>0.77572048098077673</v>
          </cell>
          <cell r="AV239">
            <v>0.55832137426971729</v>
          </cell>
          <cell r="AW239">
            <v>0.388261246843284</v>
          </cell>
          <cell r="AX239">
            <v>0.25159606579954841</v>
          </cell>
          <cell r="AY239">
            <v>0.13936858570206567</v>
          </cell>
        </row>
        <row r="240">
          <cell r="AK240" t="str">
            <v>Note: Assumes 7.0x LTM EBITDA multiple</v>
          </cell>
          <cell r="AS240" t="str">
            <v>Note: Assumes 7.0x LTM EBITDA multiple</v>
          </cell>
        </row>
        <row r="242">
          <cell r="AM242" t="str">
            <v>Implied Shine Ownership</v>
          </cell>
          <cell r="AU242" t="str">
            <v>Implied Shine Ownership</v>
          </cell>
        </row>
        <row r="243">
          <cell r="AM243">
            <v>0.50004397490280672</v>
          </cell>
          <cell r="AN243">
            <v>0.43739669887864185</v>
          </cell>
          <cell r="AO243">
            <v>0.38869910196102936</v>
          </cell>
          <cell r="AP243">
            <v>0.34975868987795877</v>
          </cell>
          <cell r="AQ243">
            <v>0.3179100251353501</v>
          </cell>
          <cell r="AU243">
            <v>0.50004397490280672</v>
          </cell>
          <cell r="AV243">
            <v>0.43739669887864185</v>
          </cell>
          <cell r="AW243">
            <v>0.38869910196102936</v>
          </cell>
          <cell r="AX243">
            <v>0.34975868987795877</v>
          </cell>
          <cell r="AY243">
            <v>0.3179100251353501</v>
          </cell>
        </row>
        <row r="244">
          <cell r="AM244" t="str">
            <v>Exchange Ratio</v>
          </cell>
          <cell r="AU244" t="str">
            <v>Exchange Ratio</v>
          </cell>
        </row>
        <row r="245">
          <cell r="AK245" t="str">
            <v>PF EV / LTM EBITDA</v>
          </cell>
          <cell r="AM245">
            <v>0.71527570616235547</v>
          </cell>
          <cell r="AN245">
            <v>0.91527570616235554</v>
          </cell>
          <cell r="AO245">
            <v>1.1152757061623555</v>
          </cell>
          <cell r="AP245">
            <v>1.3152757061623555</v>
          </cell>
          <cell r="AQ245">
            <v>1.5152757061623554</v>
          </cell>
          <cell r="AS245" t="str">
            <v>PF EV / LTM EBITDA</v>
          </cell>
          <cell r="AU245">
            <v>0.71527570616235547</v>
          </cell>
          <cell r="AV245">
            <v>0.91527570616235554</v>
          </cell>
          <cell r="AW245">
            <v>1.1152757061623555</v>
          </cell>
          <cell r="AX245">
            <v>1.3152757061623555</v>
          </cell>
          <cell r="AY245">
            <v>1.5152757061623554</v>
          </cell>
        </row>
        <row r="246">
          <cell r="AM246">
            <v>1.6022175818036763</v>
          </cell>
          <cell r="AN246">
            <v>2.0502175818036767</v>
          </cell>
          <cell r="AO246">
            <v>2.4982175818036767</v>
          </cell>
          <cell r="AP246">
            <v>2.9462175818036767</v>
          </cell>
          <cell r="AQ246">
            <v>3.3942175818036766</v>
          </cell>
          <cell r="AU246">
            <v>1.6022175818036763</v>
          </cell>
          <cell r="AV246">
            <v>2.0502175818036767</v>
          </cell>
          <cell r="AW246">
            <v>2.4982175818036767</v>
          </cell>
          <cell r="AX246">
            <v>2.9462175818036767</v>
          </cell>
          <cell r="AY246">
            <v>3.3942175818036766</v>
          </cell>
        </row>
        <row r="247">
          <cell r="AL247">
            <v>6</v>
          </cell>
          <cell r="AM247">
            <v>0.70390796684446144</v>
          </cell>
          <cell r="AN247">
            <v>0.49245935758353476</v>
          </cell>
          <cell r="AO247">
            <v>0.32751297482683817</v>
          </cell>
          <cell r="AP247">
            <v>0.19524824149807141</v>
          </cell>
          <cell r="AQ247">
            <v>8.6827604543445736E-2</v>
          </cell>
          <cell r="AT247">
            <v>6</v>
          </cell>
          <cell r="AU247">
            <v>0.57407888799647933</v>
          </cell>
          <cell r="AV247">
            <v>0.38122948588178618</v>
          </cell>
          <cell r="AW247">
            <v>0.23037332831319746</v>
          </cell>
          <cell r="AX247">
            <v>0.10914100655928061</v>
          </cell>
          <cell r="AY247">
            <v>9.5867684358534877E-3</v>
          </cell>
        </row>
        <row r="248">
          <cell r="AL248">
            <v>6.5</v>
          </cell>
          <cell r="AM248">
            <v>0.6971066871892353</v>
          </cell>
          <cell r="AN248">
            <v>0.48659536897022804</v>
          </cell>
          <cell r="AO248">
            <v>0.32238014622210187</v>
          </cell>
          <cell r="AP248">
            <v>0.19070170452300239</v>
          </cell>
          <cell r="AQ248">
            <v>8.2761665157241815E-2</v>
          </cell>
          <cell r="AT248">
            <v>6.5</v>
          </cell>
          <cell r="AU248">
            <v>0.56864018239716985</v>
          </cell>
          <cell r="AV248">
            <v>0.37650232302877962</v>
          </cell>
          <cell r="AW248">
            <v>0.22620276871344003</v>
          </cell>
          <cell r="AX248">
            <v>0.10541774924916592</v>
          </cell>
          <cell r="AY248">
            <v>6.2308293294326411E-3</v>
          </cell>
        </row>
        <row r="249">
          <cell r="AL249">
            <v>7</v>
          </cell>
          <cell r="AM249">
            <v>0.69158167748325861</v>
          </cell>
          <cell r="AN249">
            <v>0.48183176628860491</v>
          </cell>
          <cell r="AO249">
            <v>0.31821050031754616</v>
          </cell>
          <cell r="AP249">
            <v>0.18700833177712228</v>
          </cell>
          <cell r="AQ249">
            <v>7.9458705168628185E-2</v>
          </cell>
          <cell r="AT249">
            <v>7</v>
          </cell>
          <cell r="AU249">
            <v>0.56408588595184272</v>
          </cell>
          <cell r="AV249">
            <v>0.37254386258515138</v>
          </cell>
          <cell r="AW249">
            <v>0.22271040009471688</v>
          </cell>
          <cell r="AX249">
            <v>0.10229994534821452</v>
          </cell>
          <cell r="AY249">
            <v>3.4206125848283975E-3</v>
          </cell>
        </row>
        <row r="250">
          <cell r="AL250">
            <v>7.5</v>
          </cell>
          <cell r="AM250">
            <v>0.68700451168813048</v>
          </cell>
          <cell r="AN250">
            <v>0.47788538421576998</v>
          </cell>
          <cell r="AO250">
            <v>0.31475617867328132</v>
          </cell>
          <cell r="AP250">
            <v>0.18394857617473592</v>
          </cell>
          <cell r="AQ250">
            <v>7.6722385001406712E-2</v>
          </cell>
          <cell r="AT250">
            <v>7.5</v>
          </cell>
          <cell r="AU250">
            <v>0.5602164939420764</v>
          </cell>
          <cell r="AV250">
            <v>0.3691807009211221</v>
          </cell>
          <cell r="AW250">
            <v>0.21974323636467274</v>
          </cell>
          <cell r="AX250">
            <v>9.9651016880956345E-2</v>
          </cell>
          <cell r="AY250">
            <v>1.0330143360495203E-3</v>
          </cell>
        </row>
        <row r="251">
          <cell r="AL251">
            <v>8</v>
          </cell>
          <cell r="AM251">
            <v>0.68315054778506079</v>
          </cell>
          <cell r="AN251">
            <v>0.47456253887059652</v>
          </cell>
          <cell r="AO251">
            <v>0.3118476471665661</v>
          </cell>
          <cell r="AP251">
            <v>0.18137226843941989</v>
          </cell>
          <cell r="AQ251">
            <v>7.4418409217322123E-2</v>
          </cell>
          <cell r="AT251">
            <v>8</v>
          </cell>
          <cell r="AU251">
            <v>0.55688831079001133</v>
          </cell>
          <cell r="AV251">
            <v>0.36628794206917781</v>
          </cell>
          <cell r="AW251">
            <v>0.21719108752298721</v>
          </cell>
          <cell r="AX251">
            <v>9.7372591982806345E-2</v>
          </cell>
          <cell r="AY251">
            <v>-1.0206323984838228E-3</v>
          </cell>
        </row>
        <row r="252">
          <cell r="AK252" t="str">
            <v>Note: Assumes $6.0 million in synergies</v>
          </cell>
          <cell r="AS252" t="str">
            <v>Note: Assumes $12.0 million in synergies</v>
          </cell>
        </row>
        <row r="254">
          <cell r="AK254" t="str">
            <v>LBO Analysis - IRR</v>
          </cell>
        </row>
        <row r="255">
          <cell r="AH255" t="str">
            <v>Exit Multiple</v>
          </cell>
        </row>
        <row r="256">
          <cell r="AH256" t="str">
            <v>start</v>
          </cell>
          <cell r="AI256">
            <v>6</v>
          </cell>
        </row>
        <row r="257">
          <cell r="AH257" t="str">
            <v>step</v>
          </cell>
          <cell r="AI257">
            <v>0.5</v>
          </cell>
          <cell r="AM257" t="str">
            <v>Purchase Price per Share</v>
          </cell>
          <cell r="AU257" t="str">
            <v>Purchase Price per Share</v>
          </cell>
        </row>
        <row r="258">
          <cell r="AH258" t="str">
            <v>Active</v>
          </cell>
          <cell r="AI258">
            <v>4.6495446036114876</v>
          </cell>
          <cell r="AL258">
            <v>0.74411727190017696</v>
          </cell>
          <cell r="AM258">
            <v>2</v>
          </cell>
          <cell r="AN258">
            <v>2.5</v>
          </cell>
          <cell r="AO258">
            <v>3</v>
          </cell>
          <cell r="AP258">
            <v>3.5</v>
          </cell>
          <cell r="AQ258">
            <v>4</v>
          </cell>
          <cell r="AT258">
            <v>0.74411727190017696</v>
          </cell>
          <cell r="AU258">
            <v>2</v>
          </cell>
          <cell r="AV258">
            <v>2.5</v>
          </cell>
          <cell r="AW258">
            <v>3</v>
          </cell>
          <cell r="AX258">
            <v>3.5</v>
          </cell>
          <cell r="AY258">
            <v>4</v>
          </cell>
        </row>
        <row r="259">
          <cell r="AK259" t="str">
            <v>Exit 
Multiple</v>
          </cell>
          <cell r="AL259">
            <v>6</v>
          </cell>
          <cell r="AS259" t="str">
            <v>Total
Leverage</v>
          </cell>
          <cell r="AT259">
            <v>4</v>
          </cell>
        </row>
        <row r="260">
          <cell r="AH260" t="str">
            <v>Total Leverage</v>
          </cell>
          <cell r="AL260">
            <v>6.5</v>
          </cell>
          <cell r="AT260">
            <v>4.5</v>
          </cell>
        </row>
        <row r="261">
          <cell r="AH261" t="str">
            <v>start</v>
          </cell>
          <cell r="AI261">
            <v>4</v>
          </cell>
          <cell r="AL261">
            <v>7</v>
          </cell>
          <cell r="AT261">
            <v>5</v>
          </cell>
        </row>
        <row r="262">
          <cell r="AH262" t="str">
            <v>step</v>
          </cell>
          <cell r="AI262">
            <v>0.5</v>
          </cell>
          <cell r="AL262">
            <v>7.5</v>
          </cell>
          <cell r="AT262">
            <v>5.5</v>
          </cell>
        </row>
        <row r="263">
          <cell r="AH263" t="str">
            <v>Active</v>
          </cell>
          <cell r="AL263">
            <v>8</v>
          </cell>
          <cell r="AT263">
            <v>6</v>
          </cell>
        </row>
        <row r="264">
          <cell r="AK264" t="str">
            <v>Note: Assumes total leverage of 0.0x</v>
          </cell>
          <cell r="AS264" t="str">
            <v>Note: Assumes exit mulitple of 4.6x</v>
          </cell>
        </row>
        <row r="270">
          <cell r="AH270" t="str">
            <v>Data Table Inputs:</v>
          </cell>
          <cell r="AM270" t="str">
            <v>Offer Price (# of fully diluted shares - Used for FF)</v>
          </cell>
        </row>
        <row r="271">
          <cell r="AH271" t="str">
            <v>Start</v>
          </cell>
          <cell r="AI271">
            <v>1</v>
          </cell>
        </row>
        <row r="272">
          <cell r="AH272" t="str">
            <v>Step</v>
          </cell>
          <cell r="AI272">
            <v>1.5</v>
          </cell>
          <cell r="AM272">
            <v>1</v>
          </cell>
          <cell r="AN272">
            <v>2.5</v>
          </cell>
          <cell r="AO272">
            <v>4</v>
          </cell>
          <cell r="AP272">
            <v>5.5</v>
          </cell>
          <cell r="AQ272">
            <v>7</v>
          </cell>
          <cell r="AR272">
            <v>8.5</v>
          </cell>
          <cell r="AS272">
            <v>10</v>
          </cell>
          <cell r="AT272">
            <v>11.5</v>
          </cell>
          <cell r="AU272">
            <v>13</v>
          </cell>
          <cell r="AV272">
            <v>14.5</v>
          </cell>
          <cell r="AW272">
            <v>16</v>
          </cell>
          <cell r="AX272">
            <v>17.5</v>
          </cell>
        </row>
        <row r="273">
          <cell r="AL273">
            <v>21.760387003558719</v>
          </cell>
          <cell r="AM273">
            <v>21.497015000000001</v>
          </cell>
          <cell r="AN273">
            <v>21.7229922</v>
          </cell>
          <cell r="AO273">
            <v>21.850104375000001</v>
          </cell>
          <cell r="AP273">
            <v>21.907882636363638</v>
          </cell>
          <cell r="AQ273">
            <v>21.951639214285716</v>
          </cell>
          <cell r="AR273">
            <v>22.009454294117649</v>
          </cell>
          <cell r="AS273">
            <v>22.052864850000002</v>
          </cell>
          <cell r="AT273">
            <v>22.085004826086958</v>
          </cell>
          <cell r="AU273">
            <v>22.115395576923078</v>
          </cell>
          <cell r="AV273">
            <v>22.176745406896554</v>
          </cell>
          <cell r="AW273">
            <v>22.241848024999999</v>
          </cell>
          <cell r="AX273">
            <v>22.326262880000002</v>
          </cell>
        </row>
      </sheetData>
      <sheetData sheetId="1" refreshError="1"/>
      <sheetData sheetId="2" refreshError="1">
        <row r="2">
          <cell r="C2" t="str">
            <v>Acquiror Active</v>
          </cell>
          <cell r="E2">
            <v>1</v>
          </cell>
          <cell r="G2" t="str">
            <v>Shine Management</v>
          </cell>
        </row>
        <row r="3">
          <cell r="C3" t="str">
            <v>Target Active</v>
          </cell>
          <cell r="E3">
            <v>3</v>
          </cell>
          <cell r="G3" t="str">
            <v>Rise Management</v>
          </cell>
        </row>
        <row r="5">
          <cell r="A5" t="str">
            <v>x</v>
          </cell>
          <cell r="B5" t="str">
            <v>Shine Management - Inputs</v>
          </cell>
        </row>
        <row r="7">
          <cell r="C7" t="str">
            <v>Acquiror</v>
          </cell>
          <cell r="D7">
            <v>1</v>
          </cell>
          <cell r="E7" t="str">
            <v>1 - Include</v>
          </cell>
          <cell r="H7">
            <v>2006</v>
          </cell>
          <cell r="I7">
            <v>2007</v>
          </cell>
          <cell r="J7">
            <v>2008</v>
          </cell>
          <cell r="K7" t="str">
            <v>LTM</v>
          </cell>
          <cell r="L7">
            <v>12</v>
          </cell>
          <cell r="M7">
            <v>2009</v>
          </cell>
          <cell r="N7">
            <v>2010</v>
          </cell>
          <cell r="O7">
            <v>2011</v>
          </cell>
          <cell r="P7">
            <v>2012</v>
          </cell>
          <cell r="Q7">
            <v>2013</v>
          </cell>
          <cell r="R7">
            <v>2014</v>
          </cell>
          <cell r="S7">
            <v>2015</v>
          </cell>
          <cell r="T7">
            <v>2016</v>
          </cell>
          <cell r="U7">
            <v>2017</v>
          </cell>
          <cell r="V7">
            <v>2018</v>
          </cell>
          <cell r="W7">
            <v>2019</v>
          </cell>
        </row>
        <row r="8">
          <cell r="C8" t="str">
            <v>Target</v>
          </cell>
          <cell r="D8">
            <v>0</v>
          </cell>
          <cell r="E8" t="str">
            <v>0- Exclude</v>
          </cell>
          <cell r="K8">
            <v>40178</v>
          </cell>
          <cell r="L8">
            <v>40178</v>
          </cell>
          <cell r="M8" t="str">
            <v>Full Year</v>
          </cell>
          <cell r="N8">
            <v>1</v>
          </cell>
          <cell r="O8">
            <v>2</v>
          </cell>
          <cell r="P8">
            <v>3</v>
          </cell>
          <cell r="Q8">
            <v>4</v>
          </cell>
          <cell r="R8">
            <v>5</v>
          </cell>
          <cell r="S8">
            <v>6</v>
          </cell>
          <cell r="T8">
            <v>7</v>
          </cell>
          <cell r="U8">
            <v>8</v>
          </cell>
          <cell r="V8">
            <v>9</v>
          </cell>
          <cell r="W8">
            <v>10</v>
          </cell>
        </row>
        <row r="10">
          <cell r="B10" t="str">
            <v>Total Net Sales</v>
          </cell>
          <cell r="H10">
            <v>0</v>
          </cell>
          <cell r="I10">
            <v>0</v>
          </cell>
          <cell r="J10">
            <v>138.298</v>
          </cell>
          <cell r="K10">
            <v>154.2870125</v>
          </cell>
          <cell r="L10">
            <v>154.2870125</v>
          </cell>
          <cell r="M10">
            <v>154.2870125</v>
          </cell>
          <cell r="N10">
            <v>192.76562187499999</v>
          </cell>
          <cell r="O10">
            <v>234.5</v>
          </cell>
          <cell r="P10">
            <v>269.67500000000001</v>
          </cell>
          <cell r="Q10">
            <v>309.54000000000002</v>
          </cell>
          <cell r="R10">
            <v>340.4940000000000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</row>
        <row r="11">
          <cell r="C11" t="str">
            <v>Cost of Goods Sold (Excluding Depreciation)</v>
          </cell>
          <cell r="H11">
            <v>0</v>
          </cell>
          <cell r="I11">
            <v>0</v>
          </cell>
          <cell r="J11">
            <v>89.344999999999999</v>
          </cell>
          <cell r="K11">
            <v>99.139660000000006</v>
          </cell>
          <cell r="L11">
            <v>99.139660000000006</v>
          </cell>
          <cell r="M11">
            <v>99.139660000000006</v>
          </cell>
          <cell r="N11">
            <v>125.29765421875</v>
          </cell>
          <cell r="O11">
            <v>150.66624999999999</v>
          </cell>
          <cell r="P11">
            <v>172.59200000000001</v>
          </cell>
          <cell r="Q11">
            <v>197.33175</v>
          </cell>
          <cell r="R11">
            <v>217.0649250000000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</row>
        <row r="12">
          <cell r="B12" t="str">
            <v>Gross Profit</v>
          </cell>
          <cell r="H12">
            <v>0</v>
          </cell>
          <cell r="I12">
            <v>0</v>
          </cell>
          <cell r="J12">
            <v>48.953000000000003</v>
          </cell>
          <cell r="K12">
            <v>55.147352499999997</v>
          </cell>
          <cell r="L12">
            <v>55.147352499999997</v>
          </cell>
          <cell r="M12">
            <v>55.147352499999997</v>
          </cell>
          <cell r="N12">
            <v>67.467967656249996</v>
          </cell>
          <cell r="O12">
            <v>83.833750000000009</v>
          </cell>
          <cell r="P12">
            <v>97.082999999999998</v>
          </cell>
          <cell r="Q12">
            <v>112.20825000000002</v>
          </cell>
          <cell r="R12">
            <v>123.429075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</row>
        <row r="13">
          <cell r="C13" t="str">
            <v>Total SG&amp;A (Excluding Amortization)</v>
          </cell>
          <cell r="H13">
            <v>0</v>
          </cell>
          <cell r="I13">
            <v>0</v>
          </cell>
          <cell r="J13">
            <v>35.503999999999998</v>
          </cell>
          <cell r="K13">
            <v>39.098900803333343</v>
          </cell>
          <cell r="L13">
            <v>39.098900803333343</v>
          </cell>
          <cell r="M13">
            <v>39.098900803333343</v>
          </cell>
          <cell r="N13">
            <v>45.127594537</v>
          </cell>
          <cell r="O13">
            <v>49.534641475590007</v>
          </cell>
          <cell r="P13">
            <v>54.634466378881307</v>
          </cell>
          <cell r="Q13">
            <v>60.291776525403009</v>
          </cell>
          <cell r="R13">
            <v>66.32095417794330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</row>
        <row r="14">
          <cell r="B14" t="str">
            <v>Operating EBITDA</v>
          </cell>
          <cell r="H14">
            <v>0</v>
          </cell>
          <cell r="I14">
            <v>0</v>
          </cell>
          <cell r="J14">
            <v>13.449000000000005</v>
          </cell>
          <cell r="K14">
            <v>16.048451696666653</v>
          </cell>
          <cell r="L14">
            <v>16.048451696666653</v>
          </cell>
          <cell r="M14">
            <v>16.048451696666653</v>
          </cell>
          <cell r="N14">
            <v>22.340373119249996</v>
          </cell>
          <cell r="O14">
            <v>34.299108524410002</v>
          </cell>
          <cell r="P14">
            <v>42.448533621118692</v>
          </cell>
          <cell r="Q14">
            <v>51.916473474597012</v>
          </cell>
          <cell r="R14">
            <v>57.10812082205670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</row>
        <row r="15">
          <cell r="C15" t="str">
            <v>Other (Income) Expens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</row>
        <row r="16">
          <cell r="C16" t="str">
            <v>Corporate Overhe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</row>
        <row r="17">
          <cell r="B17" t="str">
            <v>EBITDA</v>
          </cell>
          <cell r="H17">
            <v>0</v>
          </cell>
          <cell r="I17">
            <v>0</v>
          </cell>
          <cell r="J17">
            <v>13.449000000000005</v>
          </cell>
          <cell r="K17">
            <v>16.048451696666653</v>
          </cell>
          <cell r="L17">
            <v>16.048451696666653</v>
          </cell>
          <cell r="M17">
            <v>16.048451696666653</v>
          </cell>
          <cell r="N17">
            <v>22.340373119249996</v>
          </cell>
          <cell r="O17">
            <v>34.299108524410002</v>
          </cell>
          <cell r="P17">
            <v>42.448533621118692</v>
          </cell>
          <cell r="Q17">
            <v>51.916473474597012</v>
          </cell>
          <cell r="R17">
            <v>57.10812082205670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</row>
        <row r="18">
          <cell r="C18" t="str">
            <v>Depreciation</v>
          </cell>
          <cell r="H18">
            <v>0</v>
          </cell>
          <cell r="I18">
            <v>0</v>
          </cell>
          <cell r="J18">
            <v>2.9260000000000002</v>
          </cell>
          <cell r="K18">
            <v>3.5553805999999999</v>
          </cell>
          <cell r="L18">
            <v>3.5553805999999999</v>
          </cell>
          <cell r="M18">
            <v>3.5553805999999999</v>
          </cell>
          <cell r="N18">
            <v>3.9</v>
          </cell>
          <cell r="O18">
            <v>4</v>
          </cell>
          <cell r="P18">
            <v>4.0999999999999996</v>
          </cell>
          <cell r="Q18">
            <v>4.2</v>
          </cell>
          <cell r="R18">
            <v>4.6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C19" t="str">
            <v>Amortization</v>
          </cell>
          <cell r="H19">
            <v>0</v>
          </cell>
          <cell r="I19">
            <v>0</v>
          </cell>
          <cell r="J19">
            <v>0</v>
          </cell>
          <cell r="K19">
            <v>0.432</v>
          </cell>
          <cell r="L19">
            <v>0.432</v>
          </cell>
          <cell r="M19">
            <v>0.432</v>
          </cell>
          <cell r="N19">
            <v>0.5</v>
          </cell>
          <cell r="O19">
            <v>0.5</v>
          </cell>
          <cell r="P19">
            <v>0.5</v>
          </cell>
          <cell r="Q19">
            <v>0.5</v>
          </cell>
          <cell r="R19">
            <v>0.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BIT</v>
          </cell>
          <cell r="H20">
            <v>0</v>
          </cell>
          <cell r="I20">
            <v>0</v>
          </cell>
          <cell r="J20">
            <v>10.523000000000005</v>
          </cell>
          <cell r="K20">
            <v>12.061071096666653</v>
          </cell>
          <cell r="L20">
            <v>12.061071096666653</v>
          </cell>
          <cell r="M20">
            <v>12.061071096666653</v>
          </cell>
          <cell r="N20">
            <v>17.940373119249998</v>
          </cell>
          <cell r="O20">
            <v>29.799108524410002</v>
          </cell>
          <cell r="P20">
            <v>37.84853362111869</v>
          </cell>
          <cell r="Q20">
            <v>47.216473474597009</v>
          </cell>
          <cell r="R20">
            <v>51.98812082205670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C21" t="str">
            <v>Interest (Income)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Other (Income)</v>
          </cell>
          <cell r="H22">
            <v>0</v>
          </cell>
          <cell r="I22">
            <v>0</v>
          </cell>
          <cell r="J22">
            <v>0.21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C23" t="str">
            <v>Other Expense (Income)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Interest Expense</v>
          </cell>
          <cell r="H24">
            <v>0</v>
          </cell>
          <cell r="I24">
            <v>0</v>
          </cell>
          <cell r="J24">
            <v>2.2549999999999999</v>
          </cell>
          <cell r="K24">
            <v>1.7943662333333337</v>
          </cell>
          <cell r="L24">
            <v>1.7943662333333337</v>
          </cell>
          <cell r="M24">
            <v>1.7943662333333337</v>
          </cell>
          <cell r="N24">
            <v>2</v>
          </cell>
          <cell r="O24">
            <v>1.8</v>
          </cell>
          <cell r="P24">
            <v>1.7</v>
          </cell>
          <cell r="Q24">
            <v>1.6</v>
          </cell>
          <cell r="R24">
            <v>1.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B25" t="str">
            <v>Pre-Tax Income</v>
          </cell>
          <cell r="H25">
            <v>0</v>
          </cell>
          <cell r="I25">
            <v>0</v>
          </cell>
          <cell r="J25">
            <v>8.0540000000000056</v>
          </cell>
          <cell r="K25">
            <v>10.26670486333332</v>
          </cell>
          <cell r="L25">
            <v>10.26670486333332</v>
          </cell>
          <cell r="M25">
            <v>10.26670486333332</v>
          </cell>
          <cell r="N25">
            <v>15.940373119249998</v>
          </cell>
          <cell r="O25">
            <v>27.999108524410001</v>
          </cell>
          <cell r="P25">
            <v>36.148533621118688</v>
          </cell>
          <cell r="Q25">
            <v>45.616473474597008</v>
          </cell>
          <cell r="R25">
            <v>50.388120822056706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Income Taxes Expense</v>
          </cell>
          <cell r="H26">
            <v>0</v>
          </cell>
          <cell r="I26">
            <v>0</v>
          </cell>
          <cell r="J26">
            <v>2.7829999999999999</v>
          </cell>
          <cell r="K26">
            <v>3.0800114589999978</v>
          </cell>
          <cell r="L26">
            <v>3.0800114589999978</v>
          </cell>
          <cell r="M26">
            <v>3.0800114589999978</v>
          </cell>
          <cell r="N26">
            <v>4.7821118667882265</v>
          </cell>
          <cell r="O26">
            <v>8.3997324949759076</v>
          </cell>
          <cell r="P26">
            <v>10.844560026447446</v>
          </cell>
          <cell r="Q26">
            <v>13.684941984720853</v>
          </cell>
          <cell r="R26">
            <v>15.1164361829275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C27" t="str">
            <v>Preferred Dividend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Consolidated Net Income</v>
          </cell>
          <cell r="H28">
            <v>0</v>
          </cell>
          <cell r="I28">
            <v>0</v>
          </cell>
          <cell r="J28">
            <v>5.2710000000000061</v>
          </cell>
          <cell r="K28">
            <v>7.1866934043333224</v>
          </cell>
          <cell r="L28">
            <v>7.1866934043333224</v>
          </cell>
          <cell r="M28">
            <v>7.1866934043333224</v>
          </cell>
          <cell r="N28">
            <v>11.15826125246177</v>
          </cell>
          <cell r="O28">
            <v>19.599376029434094</v>
          </cell>
          <cell r="P28">
            <v>25.303973594671241</v>
          </cell>
          <cell r="Q28">
            <v>31.931531489876157</v>
          </cell>
          <cell r="R28">
            <v>35.27168463912920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Attributable to Non-Controlling Interest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Net Income Available to Common</v>
          </cell>
          <cell r="H30">
            <v>0</v>
          </cell>
          <cell r="I30">
            <v>0</v>
          </cell>
          <cell r="J30">
            <v>5.2710000000000061</v>
          </cell>
          <cell r="K30">
            <v>7.1866934043333224</v>
          </cell>
          <cell r="L30">
            <v>7.1866934043333224</v>
          </cell>
          <cell r="M30">
            <v>7.1866934043333224</v>
          </cell>
          <cell r="N30">
            <v>11.15826125246177</v>
          </cell>
          <cell r="O30">
            <v>19.599376029434094</v>
          </cell>
          <cell r="P30">
            <v>25.303973594671241</v>
          </cell>
          <cell r="Q30">
            <v>31.931531489876157</v>
          </cell>
          <cell r="R30">
            <v>35.2716846391292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2">
          <cell r="C32" t="str">
            <v>Weighted Average Fully Diluted Shares Outstanding</v>
          </cell>
          <cell r="H32">
            <v>0</v>
          </cell>
          <cell r="I32">
            <v>0</v>
          </cell>
          <cell r="J32">
            <v>15.055999999999999</v>
          </cell>
          <cell r="K32">
            <v>15.5</v>
          </cell>
          <cell r="L32">
            <v>15.5</v>
          </cell>
          <cell r="M32">
            <v>15.5</v>
          </cell>
          <cell r="N32">
            <v>15.9</v>
          </cell>
          <cell r="O32">
            <v>16.3</v>
          </cell>
          <cell r="P32">
            <v>16.7</v>
          </cell>
          <cell r="Q32">
            <v>17.100000000000001</v>
          </cell>
          <cell r="R32">
            <v>17.10000000000000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C33" t="str">
            <v>Earnings per Share</v>
          </cell>
          <cell r="H33" t="str">
            <v>n/a</v>
          </cell>
          <cell r="I33" t="str">
            <v>n/a</v>
          </cell>
          <cell r="J33">
            <v>0.35009298618491008</v>
          </cell>
          <cell r="K33">
            <v>0.46365763898924661</v>
          </cell>
          <cell r="L33">
            <v>0.46365763898924661</v>
          </cell>
          <cell r="M33">
            <v>0.46365763898924661</v>
          </cell>
          <cell r="N33">
            <v>0.70177743726174657</v>
          </cell>
          <cell r="O33">
            <v>1.202415707327245</v>
          </cell>
          <cell r="P33">
            <v>1.5152079996809127</v>
          </cell>
          <cell r="Q33">
            <v>1.8673410227997751</v>
          </cell>
          <cell r="R33">
            <v>2.0626716163233452</v>
          </cell>
          <cell r="S33" t="str">
            <v>n/a</v>
          </cell>
          <cell r="T33" t="str">
            <v>n/a</v>
          </cell>
          <cell r="U33" t="str">
            <v>n/a</v>
          </cell>
          <cell r="V33" t="str">
            <v>n/a</v>
          </cell>
          <cell r="W33" t="str">
            <v>n/a</v>
          </cell>
        </row>
        <row r="34">
          <cell r="C34" t="str">
            <v>Capital Expenditures</v>
          </cell>
          <cell r="H34">
            <v>0</v>
          </cell>
          <cell r="I34">
            <v>0</v>
          </cell>
          <cell r="J34">
            <v>3.86</v>
          </cell>
          <cell r="K34">
            <v>3.25</v>
          </cell>
          <cell r="L34">
            <v>3.25</v>
          </cell>
          <cell r="M34">
            <v>3.25</v>
          </cell>
          <cell r="N34">
            <v>1.5</v>
          </cell>
          <cell r="O34">
            <v>1.8247548322080707</v>
          </cell>
          <cell r="P34">
            <v>2.0984680570392813</v>
          </cell>
          <cell r="Q34">
            <v>2.4086763785146532</v>
          </cell>
          <cell r="R34">
            <v>2.64954401636611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C35" t="str">
            <v>SBC</v>
          </cell>
          <cell r="M35">
            <v>0.8</v>
          </cell>
          <cell r="N35">
            <v>0.8</v>
          </cell>
          <cell r="O35">
            <v>0.8</v>
          </cell>
          <cell r="P35">
            <v>0.8</v>
          </cell>
          <cell r="Q35">
            <v>0.8</v>
          </cell>
          <cell r="R35">
            <v>0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7">
          <cell r="H37">
            <v>2006</v>
          </cell>
          <cell r="I37">
            <v>2007</v>
          </cell>
          <cell r="J37">
            <v>2008</v>
          </cell>
          <cell r="K37" t="str">
            <v>LTM</v>
          </cell>
          <cell r="L37">
            <v>12</v>
          </cell>
          <cell r="M37">
            <v>2009</v>
          </cell>
          <cell r="N37">
            <v>2010</v>
          </cell>
          <cell r="O37">
            <v>2011</v>
          </cell>
          <cell r="P37">
            <v>2012</v>
          </cell>
          <cell r="Q37">
            <v>2013</v>
          </cell>
          <cell r="R37">
            <v>2014</v>
          </cell>
          <cell r="S37">
            <v>2015</v>
          </cell>
          <cell r="T37">
            <v>2016</v>
          </cell>
          <cell r="U37">
            <v>2017</v>
          </cell>
          <cell r="V37">
            <v>2018</v>
          </cell>
          <cell r="W37">
            <v>2019</v>
          </cell>
        </row>
        <row r="38">
          <cell r="K38">
            <v>40178</v>
          </cell>
          <cell r="L38">
            <v>40178</v>
          </cell>
          <cell r="M38" t="str">
            <v>Full Year</v>
          </cell>
          <cell r="N38">
            <v>1</v>
          </cell>
          <cell r="O38">
            <v>2</v>
          </cell>
          <cell r="P38">
            <v>3</v>
          </cell>
          <cell r="Q38">
            <v>4</v>
          </cell>
          <cell r="R38">
            <v>5</v>
          </cell>
          <cell r="S38">
            <v>6</v>
          </cell>
          <cell r="T38">
            <v>7</v>
          </cell>
          <cell r="U38">
            <v>8</v>
          </cell>
          <cell r="V38">
            <v>9</v>
          </cell>
          <cell r="W38">
            <v>10</v>
          </cell>
          <cell r="AB38" t="str">
            <v>FOR SENSITIVITY ANALYSIS</v>
          </cell>
        </row>
        <row r="40">
          <cell r="B40" t="str">
            <v>Total Net Sales Growth Rate</v>
          </cell>
          <cell r="H40" t="str">
            <v xml:space="preserve">n/a </v>
          </cell>
          <cell r="I40" t="str">
            <v xml:space="preserve">n/a </v>
          </cell>
          <cell r="J40" t="str">
            <v xml:space="preserve">n/a </v>
          </cell>
          <cell r="M40">
            <v>0.11561275289592041</v>
          </cell>
          <cell r="N40">
            <v>0.24939629558904053</v>
          </cell>
          <cell r="O40">
            <v>0.21650322147204706</v>
          </cell>
          <cell r="P40">
            <v>0.15000000000000005</v>
          </cell>
          <cell r="Q40">
            <v>0.14782608695652177</v>
          </cell>
          <cell r="R40">
            <v>0.1</v>
          </cell>
          <cell r="S40">
            <v>-1</v>
          </cell>
          <cell r="T40" t="str">
            <v xml:space="preserve">n/a </v>
          </cell>
          <cell r="U40" t="str">
            <v xml:space="preserve">n/a </v>
          </cell>
          <cell r="V40" t="str">
            <v xml:space="preserve">n/a </v>
          </cell>
          <cell r="W40" t="str">
            <v xml:space="preserve">n/a </v>
          </cell>
          <cell r="AB40" t="str">
            <v>Margin Expansion</v>
          </cell>
        </row>
        <row r="41">
          <cell r="C41" t="str">
            <v>Cost of Goods Sold (Excluding Depreciation) (% Sales)</v>
          </cell>
          <cell r="H41">
            <v>0</v>
          </cell>
          <cell r="I41">
            <v>0</v>
          </cell>
          <cell r="J41">
            <v>0.64603248058540252</v>
          </cell>
          <cell r="K41">
            <v>0.64256646359005753</v>
          </cell>
          <cell r="L41">
            <v>0.64256646359005753</v>
          </cell>
          <cell r="M41">
            <v>0.64256646359005753</v>
          </cell>
          <cell r="N41">
            <v>0.65</v>
          </cell>
          <cell r="O41">
            <v>0.64249999999999996</v>
          </cell>
          <cell r="P41">
            <v>0.64</v>
          </cell>
          <cell r="Q41">
            <v>0.63749999999999996</v>
          </cell>
          <cell r="R41">
            <v>0.6374999999999999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AB41" t="str">
            <v>Step</v>
          </cell>
          <cell r="AD41">
            <v>0</v>
          </cell>
          <cell r="AF41">
            <v>0</v>
          </cell>
        </row>
        <row r="42">
          <cell r="B42" t="str">
            <v>Gross Profit Margin</v>
          </cell>
          <cell r="H42">
            <v>0</v>
          </cell>
          <cell r="I42">
            <v>0</v>
          </cell>
          <cell r="J42">
            <v>0.35396751941459748</v>
          </cell>
          <cell r="K42">
            <v>0.35743353640994247</v>
          </cell>
          <cell r="L42">
            <v>0.35743353640994247</v>
          </cell>
          <cell r="M42">
            <v>0.35743353640994247</v>
          </cell>
          <cell r="N42">
            <v>0.35</v>
          </cell>
          <cell r="O42">
            <v>0.35750000000000004</v>
          </cell>
          <cell r="P42">
            <v>0.36</v>
          </cell>
          <cell r="Q42">
            <v>0.36250000000000004</v>
          </cell>
          <cell r="R42">
            <v>0.3624999999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Total SG&amp;A (Excluding Amortization) (% Sales)</v>
          </cell>
          <cell r="H43">
            <v>0</v>
          </cell>
          <cell r="I43">
            <v>0</v>
          </cell>
          <cell r="J43">
            <v>0.25672099379600571</v>
          </cell>
          <cell r="K43">
            <v>0.25341666916606698</v>
          </cell>
          <cell r="L43">
            <v>0.25341666916606698</v>
          </cell>
          <cell r="M43">
            <v>0.25341666916606698</v>
          </cell>
          <cell r="N43">
            <v>0.23410603041170513</v>
          </cell>
          <cell r="O43">
            <v>0.21123514488524522</v>
          </cell>
          <cell r="P43">
            <v>0.20259373831048968</v>
          </cell>
          <cell r="Q43">
            <v>0.19477862804614268</v>
          </cell>
          <cell r="R43">
            <v>0.1947786280461426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AB43" t="str">
            <v>Step</v>
          </cell>
          <cell r="AD43">
            <v>0</v>
          </cell>
          <cell r="AF43">
            <v>0</v>
          </cell>
        </row>
        <row r="44">
          <cell r="B44" t="str">
            <v>Operating EBITDA Margin</v>
          </cell>
          <cell r="H44">
            <v>0</v>
          </cell>
          <cell r="I44">
            <v>0</v>
          </cell>
          <cell r="J44">
            <v>9.7246525618591775E-2</v>
          </cell>
          <cell r="K44">
            <v>0.10401686724387546</v>
          </cell>
          <cell r="L44">
            <v>0.10401686724387546</v>
          </cell>
          <cell r="M44">
            <v>0.10401686724387546</v>
          </cell>
          <cell r="N44">
            <v>0.11589396958829486</v>
          </cell>
          <cell r="O44">
            <v>0.14626485511475482</v>
          </cell>
          <cell r="P44">
            <v>0.1574062616895103</v>
          </cell>
          <cell r="Q44">
            <v>0.16772137195385736</v>
          </cell>
          <cell r="R44">
            <v>0.1677213719538573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C45" t="str">
            <v>Other (Income) Expense (% Sales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AB45" t="str">
            <v>ADJUST STEP FORMULAS FOR BREAKDOWN BETWEEN COGS AND SG&amp;A</v>
          </cell>
        </row>
        <row r="46">
          <cell r="C46" t="str">
            <v>Corporate Overhead Margi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B47" t="str">
            <v>EBITDA Margin</v>
          </cell>
          <cell r="H47">
            <v>0</v>
          </cell>
          <cell r="I47">
            <v>0</v>
          </cell>
          <cell r="J47">
            <v>9.7246525618591775E-2</v>
          </cell>
          <cell r="K47">
            <v>0.10401686724387546</v>
          </cell>
          <cell r="L47">
            <v>0.10401686724387546</v>
          </cell>
          <cell r="M47">
            <v>0.10401686724387546</v>
          </cell>
          <cell r="N47">
            <v>0.11589396958829486</v>
          </cell>
          <cell r="O47">
            <v>0.14626485511475482</v>
          </cell>
          <cell r="P47">
            <v>0.1574062616895103</v>
          </cell>
          <cell r="Q47">
            <v>0.16772137195385736</v>
          </cell>
          <cell r="R47">
            <v>0.1677213719538573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Depreciation (% Sales)</v>
          </cell>
          <cell r="H48">
            <v>0</v>
          </cell>
          <cell r="I48">
            <v>0</v>
          </cell>
          <cell r="J48">
            <v>2.115721123949732E-2</v>
          </cell>
          <cell r="K48">
            <v>2.3043939618702512E-2</v>
          </cell>
          <cell r="L48">
            <v>2.3043939618702512E-2</v>
          </cell>
          <cell r="M48">
            <v>2.3043939618702512E-2</v>
          </cell>
          <cell r="N48">
            <v>2.0231823299535111E-2</v>
          </cell>
          <cell r="O48">
            <v>1.7057569296375266E-2</v>
          </cell>
          <cell r="P48">
            <v>1.520348567720404E-2</v>
          </cell>
          <cell r="Q48">
            <v>1.3568521031207597E-2</v>
          </cell>
          <cell r="R48">
            <v>1.3568521031207597E-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C49" t="str">
            <v>Amortization (% Sales)</v>
          </cell>
          <cell r="H49">
            <v>0</v>
          </cell>
          <cell r="I49">
            <v>0</v>
          </cell>
          <cell r="J49">
            <v>0</v>
          </cell>
          <cell r="K49">
            <v>2.7999764400130568E-3</v>
          </cell>
          <cell r="L49">
            <v>2.7999764400130568E-3</v>
          </cell>
          <cell r="M49">
            <v>2.7999764400130568E-3</v>
          </cell>
          <cell r="N49">
            <v>2.5938234999403989E-3</v>
          </cell>
          <cell r="O49">
            <v>2.1321961620469083E-3</v>
          </cell>
          <cell r="P49">
            <v>1.8540836191712246E-3</v>
          </cell>
          <cell r="Q49">
            <v>1.6153001227628093E-3</v>
          </cell>
          <cell r="R49">
            <v>1.6153001227628093E-3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B50" t="str">
            <v>EBIT Margin</v>
          </cell>
          <cell r="H50">
            <v>0</v>
          </cell>
          <cell r="I50">
            <v>0</v>
          </cell>
          <cell r="J50">
            <v>7.6089314379094455E-2</v>
          </cell>
          <cell r="K50">
            <v>7.8172951185159892E-2</v>
          </cell>
          <cell r="L50">
            <v>7.8172951185159892E-2</v>
          </cell>
          <cell r="M50">
            <v>7.8172951185159892E-2</v>
          </cell>
          <cell r="N50">
            <v>9.3068322788819366E-2</v>
          </cell>
          <cell r="O50">
            <v>0.12707508965633263</v>
          </cell>
          <cell r="P50">
            <v>0.14034869239313502</v>
          </cell>
          <cell r="Q50">
            <v>0.15253755079988696</v>
          </cell>
          <cell r="R50">
            <v>0.1526843962655926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C51" t="str">
            <v>Interest (Income) (% Sales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C52" t="str">
            <v>Other (Income) (% Sales)</v>
          </cell>
          <cell r="H52">
            <v>0</v>
          </cell>
          <cell r="I52">
            <v>0</v>
          </cell>
          <cell r="J52">
            <v>1.5473831870309043E-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C53" t="str">
            <v>Other Expense (Income) (% Sales)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C54" t="str">
            <v>Interest Expense (% Sales)</v>
          </cell>
          <cell r="H54">
            <v>0</v>
          </cell>
          <cell r="I54">
            <v>0</v>
          </cell>
          <cell r="J54">
            <v>1.6305369564274249E-2</v>
          </cell>
          <cell r="K54">
            <v>1.1630053652982189E-2</v>
          </cell>
          <cell r="L54">
            <v>1.1630053652982189E-2</v>
          </cell>
          <cell r="M54">
            <v>1.1630053652982189E-2</v>
          </cell>
          <cell r="N54">
            <v>1.0375293999761595E-2</v>
          </cell>
          <cell r="O54">
            <v>7.6759061833688701E-3</v>
          </cell>
          <cell r="P54">
            <v>6.3038843051821634E-3</v>
          </cell>
          <cell r="Q54">
            <v>5.16896039284099E-3</v>
          </cell>
          <cell r="R54">
            <v>4.699054902582718E-3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B55" t="str">
            <v>Pre-Tax Income Margin</v>
          </cell>
          <cell r="H55">
            <v>0</v>
          </cell>
          <cell r="I55">
            <v>0</v>
          </cell>
          <cell r="J55">
            <v>5.8236561627789306E-2</v>
          </cell>
          <cell r="K55">
            <v>6.6542897532177694E-2</v>
          </cell>
          <cell r="L55">
            <v>6.6542897532177694E-2</v>
          </cell>
          <cell r="M55">
            <v>6.6542897532177694E-2</v>
          </cell>
          <cell r="N55">
            <v>8.2693028789057765E-2</v>
          </cell>
          <cell r="O55">
            <v>0.11939918347296376</v>
          </cell>
          <cell r="P55">
            <v>0.13404480808795285</v>
          </cell>
          <cell r="Q55">
            <v>0.14736859040704595</v>
          </cell>
          <cell r="R55">
            <v>0.1479853413630099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C56" t="str">
            <v>Income Tax Rate</v>
          </cell>
          <cell r="H56">
            <v>0</v>
          </cell>
          <cell r="I56">
            <v>0</v>
          </cell>
          <cell r="J56">
            <v>0.3455425875341443</v>
          </cell>
          <cell r="K56">
            <v>0.30000000000000016</v>
          </cell>
          <cell r="L56">
            <v>0.30000000000000016</v>
          </cell>
          <cell r="M56">
            <v>0.30000000000000016</v>
          </cell>
          <cell r="N56">
            <v>0.29999999567219837</v>
          </cell>
          <cell r="O56">
            <v>0.29999999777324721</v>
          </cell>
          <cell r="P56">
            <v>0.29999999834327556</v>
          </cell>
          <cell r="Q56">
            <v>0.29999999873602134</v>
          </cell>
          <cell r="R56">
            <v>0.29999999873602134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C57" t="str">
            <v>Preferred Dividends Margi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Consolidated Net Income Margin</v>
          </cell>
          <cell r="H58">
            <v>0</v>
          </cell>
          <cell r="I58">
            <v>0</v>
          </cell>
          <cell r="J58">
            <v>3.8113349433831337E-2</v>
          </cell>
          <cell r="K58">
            <v>4.6580028272524381E-2</v>
          </cell>
          <cell r="L58">
            <v>4.6580028272524381E-2</v>
          </cell>
          <cell r="M58">
            <v>4.6580028272524381E-2</v>
          </cell>
          <cell r="N58">
            <v>5.7885120510219455E-2</v>
          </cell>
          <cell r="O58">
            <v>8.3579428696947095E-2</v>
          </cell>
          <cell r="P58">
            <v>9.3831365883642312E-2</v>
          </cell>
          <cell r="Q58">
            <v>0.10315801347120293</v>
          </cell>
          <cell r="R58">
            <v>0.1035897391411572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C59" t="str">
            <v>Attributable to Non-Controlling Interests (% Sales)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Net Income Available to Common Margin</v>
          </cell>
          <cell r="H60">
            <v>0</v>
          </cell>
          <cell r="I60">
            <v>0</v>
          </cell>
          <cell r="J60">
            <v>3.8113349433831337E-2</v>
          </cell>
          <cell r="K60">
            <v>4.6580028272524381E-2</v>
          </cell>
          <cell r="L60">
            <v>4.6580028272524381E-2</v>
          </cell>
          <cell r="M60">
            <v>4.6580028272524381E-2</v>
          </cell>
          <cell r="N60">
            <v>5.7885120510219455E-2</v>
          </cell>
          <cell r="O60">
            <v>8.3579428696947095E-2</v>
          </cell>
          <cell r="P60">
            <v>9.3831365883642312E-2</v>
          </cell>
          <cell r="Q60">
            <v>0.10315801347120293</v>
          </cell>
          <cell r="R60">
            <v>0.1035897391411572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2">
          <cell r="B62" t="str">
            <v>CAPEX (% of Sales)</v>
          </cell>
          <cell r="J62">
            <v>2.7910743467006029E-2</v>
          </cell>
          <cell r="K62">
            <v>2.1064637569542674E-2</v>
          </cell>
          <cell r="L62">
            <v>2.1064637569542674E-2</v>
          </cell>
          <cell r="M62">
            <v>2.1064637569542674E-2</v>
          </cell>
          <cell r="N62">
            <v>7.781470499821197E-3</v>
          </cell>
          <cell r="O62">
            <v>7.781470499821197E-3</v>
          </cell>
          <cell r="P62">
            <v>7.781470499821197E-3</v>
          </cell>
          <cell r="Q62">
            <v>7.7814704998211961E-3</v>
          </cell>
          <cell r="R62">
            <v>7.781470499821197E-3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</row>
        <row r="65">
          <cell r="A65" t="str">
            <v>x</v>
          </cell>
          <cell r="B65" t="str">
            <v>Shine 2 - Inputs</v>
          </cell>
        </row>
        <row r="67">
          <cell r="C67" t="str">
            <v>Acquiror</v>
          </cell>
          <cell r="D67">
            <v>0</v>
          </cell>
          <cell r="E67" t="str">
            <v>1 - Include</v>
          </cell>
          <cell r="H67">
            <v>2006</v>
          </cell>
          <cell r="I67">
            <v>2007</v>
          </cell>
          <cell r="J67">
            <v>2008</v>
          </cell>
          <cell r="K67" t="str">
            <v>LTM</v>
          </cell>
          <cell r="L67">
            <v>12</v>
          </cell>
          <cell r="M67">
            <v>2009</v>
          </cell>
          <cell r="N67">
            <v>2010</v>
          </cell>
          <cell r="O67">
            <v>2011</v>
          </cell>
          <cell r="P67">
            <v>2012</v>
          </cell>
          <cell r="Q67">
            <v>2013</v>
          </cell>
          <cell r="R67">
            <v>2014</v>
          </cell>
          <cell r="S67">
            <v>2015</v>
          </cell>
          <cell r="T67">
            <v>2016</v>
          </cell>
          <cell r="U67">
            <v>2017</v>
          </cell>
          <cell r="V67">
            <v>2018</v>
          </cell>
          <cell r="W67">
            <v>2019</v>
          </cell>
        </row>
        <row r="68">
          <cell r="C68" t="str">
            <v>Target</v>
          </cell>
          <cell r="D68">
            <v>0</v>
          </cell>
          <cell r="E68" t="str">
            <v>0- Exclude</v>
          </cell>
          <cell r="K68">
            <v>40178</v>
          </cell>
          <cell r="L68">
            <v>40178</v>
          </cell>
          <cell r="M68" t="str">
            <v>Full Year</v>
          </cell>
          <cell r="N68">
            <v>1</v>
          </cell>
          <cell r="O68">
            <v>2</v>
          </cell>
          <cell r="P68">
            <v>3</v>
          </cell>
          <cell r="Q68">
            <v>4</v>
          </cell>
          <cell r="R68">
            <v>5</v>
          </cell>
          <cell r="S68">
            <v>6</v>
          </cell>
          <cell r="T68">
            <v>7</v>
          </cell>
          <cell r="U68">
            <v>8</v>
          </cell>
          <cell r="V68">
            <v>9</v>
          </cell>
          <cell r="W68">
            <v>10</v>
          </cell>
        </row>
        <row r="70">
          <cell r="B70" t="str">
            <v>Total Net Sal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</row>
        <row r="71">
          <cell r="C71" t="str">
            <v>Cost of Goods Sold (Excluding Depreciation)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Gross Profit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C73" t="str">
            <v>Total SG&amp;A (Excluding Amortization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Operating EBITD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C75" t="str">
            <v>Other (Income) Expense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Y75">
            <v>0</v>
          </cell>
        </row>
        <row r="76">
          <cell r="C76" t="str">
            <v>Corporate Overhead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</row>
        <row r="77">
          <cell r="B77" t="str">
            <v>EBITD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</row>
        <row r="78">
          <cell r="C78" t="str">
            <v>Depreciation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C79" t="str">
            <v>Amort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B80" t="str">
            <v>EBI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C81" t="str">
            <v>Interest (Income)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C82" t="str">
            <v>Other (Income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C83" t="str">
            <v>Other Expense (Income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C84" t="str">
            <v>Interest Expense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B85" t="str">
            <v>Pre-Tax Incom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C86" t="str">
            <v>Income Taxes Expense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C87" t="str">
            <v>Preferred Dividend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>Consolidated Net Incom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C89" t="str">
            <v>Attributable to Non-Controlling Interest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B90" t="str">
            <v>Net Income Available to Common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2">
          <cell r="C92" t="str">
            <v>Weighted Average Fully Diluted Shares Outstanding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Earnings per Share</v>
          </cell>
          <cell r="H93" t="str">
            <v>n/a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 t="str">
            <v>n/a</v>
          </cell>
          <cell r="S93" t="str">
            <v>n/a</v>
          </cell>
          <cell r="T93" t="str">
            <v>n/a</v>
          </cell>
          <cell r="U93" t="str">
            <v>n/a</v>
          </cell>
          <cell r="V93" t="str">
            <v>n/a</v>
          </cell>
          <cell r="W93" t="str">
            <v>n/a</v>
          </cell>
        </row>
        <row r="94">
          <cell r="C94" t="str">
            <v>Capital Expenditure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7">
          <cell r="H97">
            <v>2006</v>
          </cell>
          <cell r="I97">
            <v>2007</v>
          </cell>
          <cell r="J97">
            <v>2008</v>
          </cell>
          <cell r="K97" t="str">
            <v>LTM</v>
          </cell>
          <cell r="L97">
            <v>12</v>
          </cell>
          <cell r="M97">
            <v>2009</v>
          </cell>
          <cell r="N97">
            <v>2010</v>
          </cell>
          <cell r="O97">
            <v>2011</v>
          </cell>
          <cell r="P97">
            <v>2012</v>
          </cell>
          <cell r="Q97">
            <v>2013</v>
          </cell>
          <cell r="R97">
            <v>2014</v>
          </cell>
          <cell r="S97">
            <v>2015</v>
          </cell>
          <cell r="T97">
            <v>2016</v>
          </cell>
          <cell r="U97">
            <v>2017</v>
          </cell>
          <cell r="V97">
            <v>2018</v>
          </cell>
          <cell r="W97">
            <v>2019</v>
          </cell>
        </row>
        <row r="98">
          <cell r="K98">
            <v>40178</v>
          </cell>
          <cell r="L98">
            <v>40178</v>
          </cell>
          <cell r="M98" t="str">
            <v>Full Year</v>
          </cell>
          <cell r="N98">
            <v>1</v>
          </cell>
          <cell r="O98">
            <v>2</v>
          </cell>
          <cell r="P98">
            <v>3</v>
          </cell>
          <cell r="Q98">
            <v>4</v>
          </cell>
          <cell r="R98">
            <v>5</v>
          </cell>
          <cell r="S98">
            <v>6</v>
          </cell>
          <cell r="T98">
            <v>7</v>
          </cell>
          <cell r="U98">
            <v>8</v>
          </cell>
          <cell r="V98">
            <v>9</v>
          </cell>
          <cell r="W98">
            <v>10</v>
          </cell>
          <cell r="AB98" t="str">
            <v>FOR SENSITIVITY ANALYSIS</v>
          </cell>
        </row>
        <row r="100">
          <cell r="B100" t="str">
            <v>Total Net Sales Growth Rate</v>
          </cell>
          <cell r="H100" t="str">
            <v xml:space="preserve">n/a </v>
          </cell>
          <cell r="I100" t="str">
            <v xml:space="preserve">n/a </v>
          </cell>
          <cell r="J100" t="str">
            <v xml:space="preserve">n/a </v>
          </cell>
          <cell r="M100" t="str">
            <v xml:space="preserve">n/a </v>
          </cell>
          <cell r="N100" t="str">
            <v xml:space="preserve">n/a </v>
          </cell>
          <cell r="O100" t="str">
            <v xml:space="preserve">n/a </v>
          </cell>
          <cell r="P100" t="str">
            <v xml:space="preserve">n/a </v>
          </cell>
          <cell r="Q100" t="str">
            <v xml:space="preserve">n/a </v>
          </cell>
          <cell r="R100" t="str">
            <v xml:space="preserve">n/a </v>
          </cell>
          <cell r="S100" t="str">
            <v xml:space="preserve">n/a </v>
          </cell>
          <cell r="T100" t="str">
            <v xml:space="preserve">n/a </v>
          </cell>
          <cell r="U100" t="str">
            <v xml:space="preserve">n/a </v>
          </cell>
          <cell r="V100" t="str">
            <v xml:space="preserve">n/a </v>
          </cell>
          <cell r="W100" t="str">
            <v xml:space="preserve">n/a </v>
          </cell>
          <cell r="AB100" t="str">
            <v>Margin Expansion</v>
          </cell>
        </row>
        <row r="101">
          <cell r="C101" t="str">
            <v>Cost of Goods Sold (Excluding Depreciation) (% Sales)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AB101" t="str">
            <v>Step</v>
          </cell>
          <cell r="AD101">
            <v>0</v>
          </cell>
          <cell r="AF101">
            <v>0</v>
          </cell>
        </row>
        <row r="102">
          <cell r="B102" t="str">
            <v>Gross Profit Margi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C103" t="str">
            <v>Total SG&amp;A (Excluding Amortization) (% Sales)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AB103" t="str">
            <v>Step</v>
          </cell>
          <cell r="AD103">
            <v>0</v>
          </cell>
          <cell r="AF103">
            <v>0</v>
          </cell>
        </row>
        <row r="104">
          <cell r="B104" t="str">
            <v>Operating EBITDA Margi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C105" t="str">
            <v>Other (Income) Expense (% Sales)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AB105" t="str">
            <v>ADJUST STEP FORMULAS FOR BREAKDOWN BETWEEN COGS AND SG&amp;A</v>
          </cell>
        </row>
        <row r="106">
          <cell r="C106" t="str">
            <v>Corporate Overhead Margin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 t="str">
            <v>EBITDA Margin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C108" t="str">
            <v>Depreciation (% Sales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C109" t="str">
            <v>Amortization (% Sales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B110" t="str">
            <v>EBIT Margin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C111" t="str">
            <v>Interest (Income) (% Sales)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C112" t="str">
            <v>Other (Income) (% Sales)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C113" t="str">
            <v>Other Expense (Income) (% Sales)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C114" t="str">
            <v>Interest Expense (% Sales)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B115" t="str">
            <v>Pre-Tax Income Margin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C116" t="str">
            <v>Income Tax Rat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C117" t="str">
            <v>Preferred Dividends Margin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 t="str">
            <v>Consolidated Net Income Margin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C119" t="str">
            <v>Attributable to Non-Controlling Interests (% Sales)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B120" t="str">
            <v>Net Income Available to Common Margin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5">
          <cell r="A125" t="str">
            <v>x</v>
          </cell>
          <cell r="B125" t="str">
            <v>Rise Management - Inputs</v>
          </cell>
        </row>
        <row r="127">
          <cell r="C127" t="str">
            <v>Acquiror</v>
          </cell>
          <cell r="D127">
            <v>0</v>
          </cell>
          <cell r="E127" t="str">
            <v>1 - Include</v>
          </cell>
          <cell r="H127">
            <v>2006</v>
          </cell>
          <cell r="I127">
            <v>2007</v>
          </cell>
          <cell r="J127">
            <v>2008</v>
          </cell>
          <cell r="K127" t="str">
            <v>LTM</v>
          </cell>
          <cell r="L127">
            <v>12</v>
          </cell>
          <cell r="M127">
            <v>2009</v>
          </cell>
          <cell r="N127">
            <v>2010</v>
          </cell>
          <cell r="O127">
            <v>2011</v>
          </cell>
          <cell r="P127">
            <v>2012</v>
          </cell>
          <cell r="Q127">
            <v>2013</v>
          </cell>
          <cell r="R127">
            <v>2014</v>
          </cell>
          <cell r="S127">
            <v>2015</v>
          </cell>
          <cell r="T127">
            <v>2016</v>
          </cell>
          <cell r="U127">
            <v>2017</v>
          </cell>
          <cell r="V127">
            <v>2018</v>
          </cell>
          <cell r="W127">
            <v>2019</v>
          </cell>
        </row>
        <row r="128">
          <cell r="C128" t="str">
            <v>Target</v>
          </cell>
          <cell r="D128">
            <v>1</v>
          </cell>
          <cell r="E128" t="str">
            <v>0- Exclude</v>
          </cell>
          <cell r="K128">
            <v>40178</v>
          </cell>
          <cell r="L128">
            <v>40178</v>
          </cell>
          <cell r="M128" t="str">
            <v>Full Year</v>
          </cell>
          <cell r="N128">
            <v>1</v>
          </cell>
          <cell r="O128">
            <v>2</v>
          </cell>
          <cell r="P128">
            <v>3</v>
          </cell>
          <cell r="Q128">
            <v>4</v>
          </cell>
          <cell r="R128">
            <v>5</v>
          </cell>
          <cell r="S128">
            <v>6</v>
          </cell>
          <cell r="T128">
            <v>7</v>
          </cell>
          <cell r="U128">
            <v>8</v>
          </cell>
          <cell r="V128">
            <v>9</v>
          </cell>
          <cell r="W128">
            <v>10</v>
          </cell>
        </row>
        <row r="130">
          <cell r="B130" t="str">
            <v>Total Net Sales</v>
          </cell>
          <cell r="H130">
            <v>0</v>
          </cell>
          <cell r="I130">
            <v>0</v>
          </cell>
          <cell r="J130">
            <v>251.838458</v>
          </cell>
          <cell r="K130">
            <v>235.14889500000001</v>
          </cell>
          <cell r="L130">
            <v>235.14889500000001</v>
          </cell>
          <cell r="M130">
            <v>235.14889500000001</v>
          </cell>
          <cell r="N130">
            <v>294.23348765000003</v>
          </cell>
          <cell r="O130">
            <v>359.68500920299999</v>
          </cell>
          <cell r="P130">
            <v>425.53147586785008</v>
          </cell>
          <cell r="Q130">
            <v>495.25530613886156</v>
          </cell>
          <cell r="R130">
            <v>544.7808367527477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</row>
        <row r="131">
          <cell r="C131" t="str">
            <v>Cost of Goods Sold (Excluding Depreciation)</v>
          </cell>
          <cell r="H131">
            <v>0</v>
          </cell>
          <cell r="I131">
            <v>0</v>
          </cell>
          <cell r="J131">
            <v>168.20812699999999</v>
          </cell>
          <cell r="K131">
            <v>153.49574807234362</v>
          </cell>
          <cell r="L131">
            <v>153.49574807234362</v>
          </cell>
          <cell r="M131">
            <v>153.49574807234362</v>
          </cell>
          <cell r="N131">
            <v>193.20954768927143</v>
          </cell>
          <cell r="O131">
            <v>238.18937374543344</v>
          </cell>
          <cell r="P131">
            <v>283.8341480162951</v>
          </cell>
          <cell r="Q131">
            <v>331.17070185384927</v>
          </cell>
          <cell r="R131">
            <v>364.287772039234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</row>
        <row r="132">
          <cell r="B132" t="str">
            <v>Gross Profit</v>
          </cell>
          <cell r="H132">
            <v>0</v>
          </cell>
          <cell r="I132">
            <v>0</v>
          </cell>
          <cell r="J132">
            <v>83.630331000000012</v>
          </cell>
          <cell r="K132">
            <v>81.653146927656394</v>
          </cell>
          <cell r="L132">
            <v>81.653146927656394</v>
          </cell>
          <cell r="M132">
            <v>81.653146927656394</v>
          </cell>
          <cell r="N132">
            <v>101.0239399607286</v>
          </cell>
          <cell r="O132">
            <v>121.49563545756655</v>
          </cell>
          <cell r="P132">
            <v>141.69732785155497</v>
          </cell>
          <cell r="Q132">
            <v>164.08460428501229</v>
          </cell>
          <cell r="R132">
            <v>180.49306471351355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0</v>
          </cell>
        </row>
        <row r="133">
          <cell r="C133" t="str">
            <v>Total SG&amp;A (Excluding Amortization)</v>
          </cell>
          <cell r="H133">
            <v>0</v>
          </cell>
          <cell r="I133">
            <v>0</v>
          </cell>
          <cell r="J133">
            <v>45.607000000000006</v>
          </cell>
          <cell r="K133">
            <v>42.597000000000001</v>
          </cell>
          <cell r="L133">
            <v>42.597000000000001</v>
          </cell>
          <cell r="M133">
            <v>42.597000000000001</v>
          </cell>
          <cell r="N133">
            <v>49.13864980786272</v>
          </cell>
          <cell r="O133">
            <v>54.990981084714441</v>
          </cell>
          <cell r="P133">
            <v>61.657400245683895</v>
          </cell>
          <cell r="Q133">
            <v>68.815274866811151</v>
          </cell>
          <cell r="R133">
            <v>75.696802353492274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</row>
        <row r="134">
          <cell r="B134" t="str">
            <v>Operating EBITDA</v>
          </cell>
          <cell r="H134">
            <v>0</v>
          </cell>
          <cell r="I134">
            <v>0</v>
          </cell>
          <cell r="J134">
            <v>38.023331000000006</v>
          </cell>
          <cell r="K134">
            <v>39.056146927656393</v>
          </cell>
          <cell r="L134">
            <v>39.056146927656393</v>
          </cell>
          <cell r="M134">
            <v>39.056146927656393</v>
          </cell>
          <cell r="N134">
            <v>51.885290152865878</v>
          </cell>
          <cell r="O134">
            <v>66.504654372852116</v>
          </cell>
          <cell r="P134">
            <v>80.039927605871071</v>
          </cell>
          <cell r="Q134">
            <v>95.269329418201139</v>
          </cell>
          <cell r="R134">
            <v>104.796262360021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0</v>
          </cell>
        </row>
        <row r="135">
          <cell r="C135" t="str">
            <v>Other (Income) Expense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0</v>
          </cell>
        </row>
        <row r="136">
          <cell r="C136" t="str">
            <v>Corporate Overhead</v>
          </cell>
          <cell r="H136">
            <v>0</v>
          </cell>
          <cell r="I136">
            <v>0</v>
          </cell>
          <cell r="J136">
            <v>6.181</v>
          </cell>
          <cell r="K136">
            <v>5.6879999999999997</v>
          </cell>
          <cell r="L136">
            <v>5.6879999999999997</v>
          </cell>
          <cell r="M136">
            <v>5.6879999999999997</v>
          </cell>
          <cell r="N136">
            <v>5.8586400000000003</v>
          </cell>
          <cell r="O136">
            <v>6.0343992000000002</v>
          </cell>
          <cell r="P136">
            <v>6.2154311760000001</v>
          </cell>
          <cell r="Q136">
            <v>6.4018941112799999</v>
          </cell>
          <cell r="R136">
            <v>6.593950934618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</row>
        <row r="137">
          <cell r="B137" t="str">
            <v>EBITDA</v>
          </cell>
          <cell r="H137">
            <v>0</v>
          </cell>
          <cell r="I137">
            <v>0</v>
          </cell>
          <cell r="J137">
            <v>31.842331000000005</v>
          </cell>
          <cell r="K137">
            <v>33.36814692765639</v>
          </cell>
          <cell r="L137">
            <v>33.36814692765639</v>
          </cell>
          <cell r="M137">
            <v>33.36814692765639</v>
          </cell>
          <cell r="N137">
            <v>46.026650152865876</v>
          </cell>
          <cell r="O137">
            <v>60.470255172852113</v>
          </cell>
          <cell r="P137">
            <v>73.824496429871076</v>
          </cell>
          <cell r="Q137">
            <v>88.867435306921138</v>
          </cell>
          <cell r="R137">
            <v>98.20231142540286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</row>
        <row r="138">
          <cell r="C138" t="str">
            <v>Depreciation</v>
          </cell>
          <cell r="H138">
            <v>0</v>
          </cell>
          <cell r="I138">
            <v>0</v>
          </cell>
          <cell r="J138">
            <v>0.9640000000000013</v>
          </cell>
          <cell r="K138">
            <v>2.71</v>
          </cell>
          <cell r="L138">
            <v>2.71</v>
          </cell>
          <cell r="M138">
            <v>2.71</v>
          </cell>
          <cell r="N138">
            <v>2.71</v>
          </cell>
          <cell r="O138">
            <v>2.71</v>
          </cell>
          <cell r="P138">
            <v>2.71</v>
          </cell>
          <cell r="Q138">
            <v>2.71</v>
          </cell>
          <cell r="R138">
            <v>2.7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C139" t="str">
            <v>Amortization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B140" t="str">
            <v>EBIT</v>
          </cell>
          <cell r="H140">
            <v>0</v>
          </cell>
          <cell r="I140">
            <v>0</v>
          </cell>
          <cell r="J140">
            <v>30.878331000000003</v>
          </cell>
          <cell r="K140">
            <v>30.658146927656389</v>
          </cell>
          <cell r="L140">
            <v>30.658146927656389</v>
          </cell>
          <cell r="M140">
            <v>30.658146927656389</v>
          </cell>
          <cell r="N140">
            <v>43.316650152865876</v>
          </cell>
          <cell r="O140">
            <v>57.760255172852112</v>
          </cell>
          <cell r="P140">
            <v>71.114496429871082</v>
          </cell>
          <cell r="Q140">
            <v>86.157435306921144</v>
          </cell>
          <cell r="R140">
            <v>95.49231142540287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C141" t="str">
            <v>Interest (Income)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C142" t="str">
            <v>Other (Income)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C143" t="str">
            <v>Other Expense (Income)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C144" t="str">
            <v>Interest Expense</v>
          </cell>
          <cell r="H144">
            <v>0</v>
          </cell>
          <cell r="I144">
            <v>0</v>
          </cell>
          <cell r="J144">
            <v>0</v>
          </cell>
          <cell r="K144">
            <v>5.2588174712566493</v>
          </cell>
          <cell r="L144">
            <v>5.2588174712566493</v>
          </cell>
          <cell r="M144">
            <v>5.2588174712566493</v>
          </cell>
          <cell r="N144">
            <v>4.3705642223201275</v>
          </cell>
          <cell r="O144">
            <v>3.4172977509112306</v>
          </cell>
          <cell r="P144">
            <v>1.6340829430960273</v>
          </cell>
          <cell r="Q144">
            <v>-0.6863457785146391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 t="str">
            <v>Pre-Tax Income</v>
          </cell>
          <cell r="H145">
            <v>0</v>
          </cell>
          <cell r="I145">
            <v>0</v>
          </cell>
          <cell r="J145">
            <v>30.878331000000003</v>
          </cell>
          <cell r="K145">
            <v>25.399329456399741</v>
          </cell>
          <cell r="L145">
            <v>25.399329456399741</v>
          </cell>
          <cell r="M145">
            <v>25.399329456399741</v>
          </cell>
          <cell r="N145">
            <v>38.946085930545749</v>
          </cell>
          <cell r="O145">
            <v>54.342957421940881</v>
          </cell>
          <cell r="P145">
            <v>69.480413486775049</v>
          </cell>
          <cell r="Q145">
            <v>86.843781085435779</v>
          </cell>
          <cell r="R145">
            <v>95.49231142540287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C146" t="str">
            <v>Income Taxes Expense</v>
          </cell>
          <cell r="H146">
            <v>0</v>
          </cell>
          <cell r="I146">
            <v>0</v>
          </cell>
          <cell r="J146">
            <v>12.042549090000001</v>
          </cell>
          <cell r="K146">
            <v>9.9057384879958992</v>
          </cell>
          <cell r="L146">
            <v>9.9057384879958992</v>
          </cell>
          <cell r="M146">
            <v>9.9057384879958992</v>
          </cell>
          <cell r="N146">
            <v>15.188973512912842</v>
          </cell>
          <cell r="O146">
            <v>21.193753394556943</v>
          </cell>
          <cell r="P146">
            <v>27.09736125984227</v>
          </cell>
          <cell r="Q146">
            <v>33.869074623319953</v>
          </cell>
          <cell r="R146">
            <v>37.24200145590712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C147" t="str">
            <v>Preferred Dividends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B148" t="str">
            <v>Consolidated Net Income</v>
          </cell>
          <cell r="H148">
            <v>0</v>
          </cell>
          <cell r="I148">
            <v>0</v>
          </cell>
          <cell r="J148">
            <v>18.835781910000001</v>
          </cell>
          <cell r="K148">
            <v>15.493590968403842</v>
          </cell>
          <cell r="L148">
            <v>15.493590968403842</v>
          </cell>
          <cell r="M148">
            <v>15.493590968403842</v>
          </cell>
          <cell r="N148">
            <v>23.757112417632907</v>
          </cell>
          <cell r="O148">
            <v>33.149204027383938</v>
          </cell>
          <cell r="P148">
            <v>42.383052226932776</v>
          </cell>
          <cell r="Q148">
            <v>52.974706462115826</v>
          </cell>
          <cell r="R148">
            <v>58.250309969495753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C149" t="str">
            <v>Attributable to Non-Controlling Interests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B150" t="str">
            <v>Net Income Available to Common</v>
          </cell>
          <cell r="H150">
            <v>0</v>
          </cell>
          <cell r="I150">
            <v>0</v>
          </cell>
          <cell r="J150">
            <v>18.835781910000001</v>
          </cell>
          <cell r="K150">
            <v>15.493590968403842</v>
          </cell>
          <cell r="L150">
            <v>15.493590968403842</v>
          </cell>
          <cell r="M150">
            <v>15.493590968403842</v>
          </cell>
          <cell r="N150">
            <v>23.757112417632907</v>
          </cell>
          <cell r="O150">
            <v>33.149204027383938</v>
          </cell>
          <cell r="P150">
            <v>42.383052226932776</v>
          </cell>
          <cell r="Q150">
            <v>52.974706462115826</v>
          </cell>
          <cell r="R150">
            <v>58.25030996949575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2">
          <cell r="C152" t="str">
            <v>Weighted Average Fully Diluted Shares Outstanding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21.497015000000001</v>
          </cell>
          <cell r="N152">
            <v>21.497015000000001</v>
          </cell>
          <cell r="O152">
            <v>21.497015000000001</v>
          </cell>
          <cell r="P152">
            <v>21.497015000000001</v>
          </cell>
          <cell r="Q152">
            <v>21.497015000000001</v>
          </cell>
          <cell r="R152">
            <v>21.497015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C153" t="str">
            <v>Earnings per Share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  <cell r="M153">
            <v>0.72073220251294612</v>
          </cell>
          <cell r="N153">
            <v>1.1051354068289438</v>
          </cell>
          <cell r="O153">
            <v>1.5420375353221802</v>
          </cell>
          <cell r="P153">
            <v>1.9715784831955867</v>
          </cell>
          <cell r="Q153">
            <v>2.4642819694788241</v>
          </cell>
          <cell r="R153">
            <v>2.7096929489743458</v>
          </cell>
          <cell r="S153" t="str">
            <v>n/a</v>
          </cell>
          <cell r="T153" t="str">
            <v>n/a</v>
          </cell>
          <cell r="U153" t="str">
            <v>n/a</v>
          </cell>
          <cell r="V153" t="str">
            <v>n/a</v>
          </cell>
          <cell r="W153" t="str">
            <v>n/a</v>
          </cell>
        </row>
        <row r="154">
          <cell r="C154" t="str">
            <v>Capital Expenditures</v>
          </cell>
          <cell r="H154">
            <v>0</v>
          </cell>
          <cell r="I154">
            <v>0</v>
          </cell>
          <cell r="J154">
            <v>1.2830273885998911</v>
          </cell>
          <cell r="K154">
            <v>1.198</v>
          </cell>
          <cell r="L154">
            <v>1.198</v>
          </cell>
          <cell r="M154">
            <v>1.198</v>
          </cell>
          <cell r="N154">
            <v>1.4990149887997561</v>
          </cell>
          <cell r="O154">
            <v>1.8324672162511926</v>
          </cell>
          <cell r="P154">
            <v>2.1679315486032129</v>
          </cell>
          <cell r="Q154">
            <v>2.5231496697203535</v>
          </cell>
          <cell r="R154">
            <v>2.775464636692389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C155" t="str">
            <v>SBC</v>
          </cell>
          <cell r="J155">
            <v>0</v>
          </cell>
          <cell r="K155">
            <v>1.198</v>
          </cell>
          <cell r="L155">
            <v>1.198</v>
          </cell>
          <cell r="M155">
            <v>1.198</v>
          </cell>
          <cell r="N155">
            <v>1.4990149887997561</v>
          </cell>
          <cell r="O155">
            <v>1.8324672162511926</v>
          </cell>
          <cell r="P155">
            <v>2.1679315486032129</v>
          </cell>
          <cell r="Q155">
            <v>2.5231496697203535</v>
          </cell>
          <cell r="R155">
            <v>2.52314966972035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7">
          <cell r="H157">
            <v>2006</v>
          </cell>
          <cell r="I157">
            <v>2007</v>
          </cell>
          <cell r="J157">
            <v>2008</v>
          </cell>
          <cell r="K157" t="str">
            <v>LTM</v>
          </cell>
          <cell r="L157">
            <v>12</v>
          </cell>
          <cell r="M157">
            <v>2009</v>
          </cell>
          <cell r="N157">
            <v>2010</v>
          </cell>
          <cell r="O157">
            <v>2011</v>
          </cell>
          <cell r="P157">
            <v>2012</v>
          </cell>
          <cell r="Q157">
            <v>2013</v>
          </cell>
          <cell r="R157">
            <v>2014</v>
          </cell>
          <cell r="S157">
            <v>2015</v>
          </cell>
          <cell r="T157">
            <v>2016</v>
          </cell>
          <cell r="U157">
            <v>2017</v>
          </cell>
          <cell r="V157">
            <v>2018</v>
          </cell>
          <cell r="W157">
            <v>2019</v>
          </cell>
        </row>
        <row r="158">
          <cell r="K158">
            <v>40178</v>
          </cell>
          <cell r="L158">
            <v>40178</v>
          </cell>
          <cell r="M158" t="str">
            <v>Full Year</v>
          </cell>
          <cell r="N158">
            <v>1</v>
          </cell>
          <cell r="O158">
            <v>2</v>
          </cell>
          <cell r="P158">
            <v>3</v>
          </cell>
          <cell r="Q158">
            <v>4</v>
          </cell>
          <cell r="R158">
            <v>5</v>
          </cell>
          <cell r="S158">
            <v>6</v>
          </cell>
          <cell r="T158">
            <v>7</v>
          </cell>
          <cell r="U158">
            <v>8</v>
          </cell>
          <cell r="V158">
            <v>9</v>
          </cell>
          <cell r="W158">
            <v>10</v>
          </cell>
          <cell r="AB158" t="str">
            <v>FOR SENSITIVITY ANALYSIS</v>
          </cell>
        </row>
        <row r="160">
          <cell r="B160" t="str">
            <v>Total Net Sales Growth Rate</v>
          </cell>
          <cell r="H160" t="str">
            <v xml:space="preserve">n/a </v>
          </cell>
          <cell r="I160" t="str">
            <v xml:space="preserve">n/a </v>
          </cell>
          <cell r="J160" t="str">
            <v xml:space="preserve">n/a </v>
          </cell>
          <cell r="M160">
            <v>-6.6270906884285288E-2</v>
          </cell>
          <cell r="N160">
            <v>0.25126459833034731</v>
          </cell>
          <cell r="O160">
            <v>0.22244756052668146</v>
          </cell>
          <cell r="P160">
            <v>0.18306703081886708</v>
          </cell>
          <cell r="Q160">
            <v>0.16385117018385825</v>
          </cell>
          <cell r="R160">
            <v>0.10000000000000007</v>
          </cell>
          <cell r="S160">
            <v>-1</v>
          </cell>
          <cell r="T160" t="str">
            <v xml:space="preserve">n/a </v>
          </cell>
          <cell r="U160" t="str">
            <v xml:space="preserve">n/a </v>
          </cell>
          <cell r="V160" t="str">
            <v xml:space="preserve">n/a </v>
          </cell>
          <cell r="W160" t="str">
            <v xml:space="preserve">n/a </v>
          </cell>
          <cell r="AB160" t="str">
            <v>Margin Expansion</v>
          </cell>
        </row>
        <row r="161">
          <cell r="C161" t="str">
            <v>Cost of Goods Sold (Excluding Depreciation) (% Sales)</v>
          </cell>
          <cell r="H161">
            <v>0</v>
          </cell>
          <cell r="I161">
            <v>0</v>
          </cell>
          <cell r="J161">
            <v>0.66792073115377792</v>
          </cell>
          <cell r="K161">
            <v>0.65275981021447538</v>
          </cell>
          <cell r="L161">
            <v>0.65275981021447538</v>
          </cell>
          <cell r="M161">
            <v>0.65275981021447538</v>
          </cell>
          <cell r="N161">
            <v>0.65665383377129471</v>
          </cell>
          <cell r="O161">
            <v>0.66221657186442118</v>
          </cell>
          <cell r="P161">
            <v>0.66701093600051464</v>
          </cell>
          <cell r="Q161">
            <v>0.66868683232440596</v>
          </cell>
          <cell r="R161">
            <v>0.66868683232440596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AB161" t="str">
            <v>Step</v>
          </cell>
          <cell r="AD161">
            <v>0</v>
          </cell>
          <cell r="AF161">
            <v>0</v>
          </cell>
        </row>
        <row r="162">
          <cell r="B162" t="str">
            <v>Gross Profit Margin</v>
          </cell>
          <cell r="H162">
            <v>0</v>
          </cell>
          <cell r="I162">
            <v>0</v>
          </cell>
          <cell r="J162">
            <v>0.33207926884622208</v>
          </cell>
          <cell r="K162">
            <v>0.34724018978552457</v>
          </cell>
          <cell r="L162">
            <v>0.34724018978552457</v>
          </cell>
          <cell r="M162">
            <v>0.34724018978552457</v>
          </cell>
          <cell r="N162">
            <v>0.34334616622870523</v>
          </cell>
          <cell r="O162">
            <v>0.33778342813557882</v>
          </cell>
          <cell r="P162">
            <v>0.3329890639994853</v>
          </cell>
          <cell r="Q162">
            <v>0.33131316767559404</v>
          </cell>
          <cell r="R162">
            <v>0.3313131676755940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C163" t="str">
            <v>Total SG&amp;A (Excluding Amortization) (% Sales)</v>
          </cell>
          <cell r="H163">
            <v>0</v>
          </cell>
          <cell r="I163">
            <v>0</v>
          </cell>
          <cell r="J163">
            <v>0.18109624861187804</v>
          </cell>
          <cell r="K163">
            <v>0.18114905451713903</v>
          </cell>
          <cell r="L163">
            <v>0.18114905451713903</v>
          </cell>
          <cell r="M163">
            <v>0.18114905451713903</v>
          </cell>
          <cell r="N163">
            <v>0.16700563284052386</v>
          </cell>
          <cell r="O163">
            <v>0.15288649701182982</v>
          </cell>
          <cell r="P163">
            <v>0.14489504006709897</v>
          </cell>
          <cell r="Q163">
            <v>0.13894909153687385</v>
          </cell>
          <cell r="R163">
            <v>0.13894909153687385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AB163" t="str">
            <v>Step</v>
          </cell>
          <cell r="AD163">
            <v>0</v>
          </cell>
          <cell r="AF163">
            <v>0</v>
          </cell>
        </row>
        <row r="164">
          <cell r="B164" t="str">
            <v>Operating EBITDA Margin</v>
          </cell>
          <cell r="H164">
            <v>0</v>
          </cell>
          <cell r="I164">
            <v>0</v>
          </cell>
          <cell r="J164">
            <v>0.15098302023434407</v>
          </cell>
          <cell r="K164">
            <v>0.16609113526838556</v>
          </cell>
          <cell r="L164">
            <v>0.16609113526838556</v>
          </cell>
          <cell r="M164">
            <v>0.16609113526838556</v>
          </cell>
          <cell r="N164">
            <v>0.17634053338818137</v>
          </cell>
          <cell r="O164">
            <v>0.184896931123749</v>
          </cell>
          <cell r="P164">
            <v>0.18809402393238633</v>
          </cell>
          <cell r="Q164">
            <v>0.1923640761387202</v>
          </cell>
          <cell r="R164">
            <v>0.192364076138720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C165" t="str">
            <v>Other (Income) Expense (% Sales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AB165" t="str">
            <v>ADJUST STEP FORMULAS FOR BREAKDOWN BETWEEN COGS AND SG&amp;A</v>
          </cell>
        </row>
        <row r="166">
          <cell r="C166" t="str">
            <v>Corporate Overhead Margin</v>
          </cell>
          <cell r="H166">
            <v>0</v>
          </cell>
          <cell r="I166">
            <v>0</v>
          </cell>
          <cell r="J166">
            <v>2.4543511142368891E-2</v>
          </cell>
          <cell r="K166">
            <v>2.4188929316465636E-2</v>
          </cell>
          <cell r="L166">
            <v>2.4188929316465636E-2</v>
          </cell>
          <cell r="M166">
            <v>2.4188929316465636E-2</v>
          </cell>
          <cell r="N166">
            <v>1.9911533682967577E-2</v>
          </cell>
          <cell r="O166">
            <v>1.6776899358055507E-2</v>
          </cell>
          <cell r="P166">
            <v>1.4606278333051486E-2</v>
          </cell>
          <cell r="Q166">
            <v>1.2926452340694382E-2</v>
          </cell>
          <cell r="R166">
            <v>1.210385991901383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EBITDA Margin</v>
          </cell>
          <cell r="H167">
            <v>0</v>
          </cell>
          <cell r="I167">
            <v>0</v>
          </cell>
          <cell r="J167">
            <v>0.12643950909197516</v>
          </cell>
          <cell r="K167">
            <v>0.14190220595191991</v>
          </cell>
          <cell r="L167">
            <v>0.14190220595191991</v>
          </cell>
          <cell r="M167">
            <v>0.14190220595191991</v>
          </cell>
          <cell r="N167">
            <v>0.15642899970521379</v>
          </cell>
          <cell r="O167">
            <v>0.16812003176569348</v>
          </cell>
          <cell r="P167">
            <v>0.17348774559933486</v>
          </cell>
          <cell r="Q167">
            <v>0.1794376237980258</v>
          </cell>
          <cell r="R167">
            <v>0.18026021621970637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C168" t="str">
            <v>Depreciation (% Sales)</v>
          </cell>
          <cell r="H168">
            <v>0</v>
          </cell>
          <cell r="I168">
            <v>0</v>
          </cell>
          <cell r="J168">
            <v>3.827850629549206E-3</v>
          </cell>
          <cell r="K168">
            <v>1.1524612947894142E-2</v>
          </cell>
          <cell r="L168">
            <v>1.1524612947894142E-2</v>
          </cell>
          <cell r="M168">
            <v>1.1524612947894142E-2</v>
          </cell>
          <cell r="N168">
            <v>9.2103724210468862E-3</v>
          </cell>
          <cell r="O168">
            <v>7.5343701590591533E-3</v>
          </cell>
          <cell r="P168">
            <v>6.3685065704554315E-3</v>
          </cell>
          <cell r="Q168">
            <v>5.4719252199998845E-3</v>
          </cell>
          <cell r="R168">
            <v>4.974477472727167E-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C169" t="str">
            <v>Amortization (% Sales)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EBIT Margin</v>
          </cell>
          <cell r="H170">
            <v>0</v>
          </cell>
          <cell r="I170">
            <v>0</v>
          </cell>
          <cell r="J170">
            <v>0.12261165846242596</v>
          </cell>
          <cell r="K170">
            <v>0.13037759300402577</v>
          </cell>
          <cell r="L170">
            <v>0.13037759300402577</v>
          </cell>
          <cell r="M170">
            <v>0.13037759300402577</v>
          </cell>
          <cell r="N170">
            <v>0.14721862728416688</v>
          </cell>
          <cell r="O170">
            <v>0.16058566160663434</v>
          </cell>
          <cell r="P170">
            <v>0.16711923902887946</v>
          </cell>
          <cell r="Q170">
            <v>0.17396569857802593</v>
          </cell>
          <cell r="R170">
            <v>0.1752857387469792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C171" t="str">
            <v>Interest (Income) (% Sales)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C172" t="str">
            <v>Other (Income) (% Sales)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C173" t="str">
            <v>Other Expense (Income) (% Sales)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C174" t="str">
            <v>Interest Expense (% Sales)</v>
          </cell>
          <cell r="H174">
            <v>0</v>
          </cell>
          <cell r="I174">
            <v>0</v>
          </cell>
          <cell r="J174">
            <v>0</v>
          </cell>
          <cell r="K174">
            <v>2.23637770921979E-2</v>
          </cell>
          <cell r="L174">
            <v>2.23637770921979E-2</v>
          </cell>
          <cell r="M174">
            <v>2.23637770921979E-2</v>
          </cell>
          <cell r="N174">
            <v>1.485406796224042E-2</v>
          </cell>
          <cell r="O174">
            <v>9.5008067155297176E-3</v>
          </cell>
          <cell r="P174">
            <v>3.8400988781461987E-3</v>
          </cell>
          <cell r="Q174">
            <v>-1.3858423524334719E-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Pre-Tax Income Margin</v>
          </cell>
          <cell r="H175">
            <v>0</v>
          </cell>
          <cell r="I175">
            <v>0</v>
          </cell>
          <cell r="J175">
            <v>0.12261165846242596</v>
          </cell>
          <cell r="K175">
            <v>0.10801381591182786</v>
          </cell>
          <cell r="L175">
            <v>0.10801381591182786</v>
          </cell>
          <cell r="M175">
            <v>0.10801381591182786</v>
          </cell>
          <cell r="N175">
            <v>0.13236455932192648</v>
          </cell>
          <cell r="O175">
            <v>0.15108485489110463</v>
          </cell>
          <cell r="P175">
            <v>0.16327914015073322</v>
          </cell>
          <cell r="Q175">
            <v>0.1753515409304594</v>
          </cell>
          <cell r="R175">
            <v>0.1752857387469792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C176" t="str">
            <v>Income Tax Rate</v>
          </cell>
          <cell r="H176">
            <v>0</v>
          </cell>
          <cell r="I176">
            <v>0</v>
          </cell>
          <cell r="J176">
            <v>0.39</v>
          </cell>
          <cell r="K176">
            <v>0.39</v>
          </cell>
          <cell r="L176">
            <v>0.39</v>
          </cell>
          <cell r="M176">
            <v>0.39</v>
          </cell>
          <cell r="N176">
            <v>0.39</v>
          </cell>
          <cell r="O176">
            <v>0.39</v>
          </cell>
          <cell r="P176">
            <v>0.39</v>
          </cell>
          <cell r="Q176">
            <v>0.39</v>
          </cell>
          <cell r="R176">
            <v>0.3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C177" t="str">
            <v>Preferred Dividends Margin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Consolidated Net Income Margin</v>
          </cell>
          <cell r="H178">
            <v>0</v>
          </cell>
          <cell r="I178">
            <v>0</v>
          </cell>
          <cell r="J178">
            <v>7.4793111662079831E-2</v>
          </cell>
          <cell r="K178">
            <v>6.5888427706215003E-2</v>
          </cell>
          <cell r="L178">
            <v>6.5888427706215003E-2</v>
          </cell>
          <cell r="M178">
            <v>6.5888427706215003E-2</v>
          </cell>
          <cell r="N178">
            <v>8.0742381186375153E-2</v>
          </cell>
          <cell r="O178">
            <v>9.2161761483573815E-2</v>
          </cell>
          <cell r="P178">
            <v>9.9600275491947263E-2</v>
          </cell>
          <cell r="Q178">
            <v>0.10696443996758023</v>
          </cell>
          <cell r="R178">
            <v>0.1069243006356573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C179" t="str">
            <v>Attributable to Non-Controlling Interests (% Sales)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Net Income Available to Common Margin</v>
          </cell>
          <cell r="H180">
            <v>0</v>
          </cell>
          <cell r="I180">
            <v>0</v>
          </cell>
          <cell r="J180">
            <v>7.4793111662079831E-2</v>
          </cell>
          <cell r="K180">
            <v>6.5888427706215003E-2</v>
          </cell>
          <cell r="L180">
            <v>6.5888427706215003E-2</v>
          </cell>
          <cell r="M180">
            <v>6.5888427706215003E-2</v>
          </cell>
          <cell r="N180">
            <v>8.0742381186375153E-2</v>
          </cell>
          <cell r="O180">
            <v>9.2161761483573815E-2</v>
          </cell>
          <cell r="P180">
            <v>9.9600275491947263E-2</v>
          </cell>
          <cell r="Q180">
            <v>0.10696443996758023</v>
          </cell>
          <cell r="R180">
            <v>0.1069243006356573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5">
          <cell r="A185" t="str">
            <v>x</v>
          </cell>
          <cell r="B185" t="str">
            <v>Rise Management Cut - Inputs</v>
          </cell>
        </row>
        <row r="187">
          <cell r="C187" t="str">
            <v>Acquiror</v>
          </cell>
          <cell r="D187">
            <v>0</v>
          </cell>
          <cell r="E187" t="str">
            <v>1 - Include</v>
          </cell>
          <cell r="H187">
            <v>2006</v>
          </cell>
          <cell r="I187">
            <v>2007</v>
          </cell>
          <cell r="J187">
            <v>2008</v>
          </cell>
          <cell r="K187" t="str">
            <v>LTM</v>
          </cell>
          <cell r="L187">
            <v>12</v>
          </cell>
          <cell r="M187">
            <v>2009</v>
          </cell>
          <cell r="N187">
            <v>2010</v>
          </cell>
          <cell r="O187">
            <v>2011</v>
          </cell>
          <cell r="P187">
            <v>2012</v>
          </cell>
          <cell r="Q187">
            <v>2013</v>
          </cell>
          <cell r="R187">
            <v>2014</v>
          </cell>
          <cell r="S187">
            <v>2015</v>
          </cell>
          <cell r="T187">
            <v>2016</v>
          </cell>
          <cell r="U187">
            <v>2017</v>
          </cell>
          <cell r="V187">
            <v>2018</v>
          </cell>
          <cell r="W187">
            <v>2019</v>
          </cell>
        </row>
        <row r="188">
          <cell r="C188" t="str">
            <v>Target</v>
          </cell>
          <cell r="D188">
            <v>0</v>
          </cell>
          <cell r="E188" t="str">
            <v>0- Exclude</v>
          </cell>
          <cell r="K188">
            <v>40178</v>
          </cell>
          <cell r="L188">
            <v>40178</v>
          </cell>
          <cell r="M188" t="str">
            <v>Full Year</v>
          </cell>
          <cell r="N188">
            <v>1</v>
          </cell>
          <cell r="O188">
            <v>2</v>
          </cell>
          <cell r="P188">
            <v>3</v>
          </cell>
          <cell r="Q188">
            <v>4</v>
          </cell>
          <cell r="R188">
            <v>5</v>
          </cell>
          <cell r="S188">
            <v>6</v>
          </cell>
          <cell r="T188">
            <v>7</v>
          </cell>
          <cell r="U188">
            <v>8</v>
          </cell>
          <cell r="V188">
            <v>9</v>
          </cell>
          <cell r="W188">
            <v>10</v>
          </cell>
        </row>
        <row r="190">
          <cell r="B190" t="str">
            <v>Total Net Sales</v>
          </cell>
          <cell r="H190">
            <v>0</v>
          </cell>
          <cell r="I190">
            <v>0</v>
          </cell>
          <cell r="J190">
            <v>251.838458</v>
          </cell>
          <cell r="K190">
            <v>235.14889500000001</v>
          </cell>
          <cell r="L190">
            <v>235.14889500000001</v>
          </cell>
          <cell r="M190">
            <v>235.14889500000001</v>
          </cell>
          <cell r="N190">
            <v>294.23348765000003</v>
          </cell>
          <cell r="O190">
            <v>359.68500920299994</v>
          </cell>
          <cell r="P190">
            <v>425.53147586785002</v>
          </cell>
          <cell r="Q190">
            <v>495.2553061388615</v>
          </cell>
          <cell r="R190">
            <v>544.78083675274775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Y190">
            <v>0</v>
          </cell>
        </row>
        <row r="191">
          <cell r="C191" t="str">
            <v>Cost of Goods Sold (Excluding Depreciation)</v>
          </cell>
          <cell r="H191">
            <v>0</v>
          </cell>
          <cell r="I191">
            <v>0</v>
          </cell>
          <cell r="J191">
            <v>168.20812699999999</v>
          </cell>
          <cell r="K191">
            <v>153.49574807234362</v>
          </cell>
          <cell r="L191">
            <v>153.49574807234362</v>
          </cell>
          <cell r="M191">
            <v>153.49574807234362</v>
          </cell>
          <cell r="N191">
            <v>193.2095476892714</v>
          </cell>
          <cell r="O191">
            <v>238.18937374543339</v>
          </cell>
          <cell r="P191">
            <v>283.83414801629505</v>
          </cell>
          <cell r="Q191">
            <v>331.17070185384921</v>
          </cell>
          <cell r="R191">
            <v>364.28777203923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</row>
        <row r="192">
          <cell r="B192" t="str">
            <v>Gross Profit</v>
          </cell>
          <cell r="H192">
            <v>0</v>
          </cell>
          <cell r="I192">
            <v>0</v>
          </cell>
          <cell r="J192">
            <v>83.630331000000012</v>
          </cell>
          <cell r="K192">
            <v>81.653146927656394</v>
          </cell>
          <cell r="L192">
            <v>81.653146927656394</v>
          </cell>
          <cell r="M192">
            <v>81.653146927656394</v>
          </cell>
          <cell r="N192">
            <v>101.02393996072863</v>
          </cell>
          <cell r="O192">
            <v>121.49563545756655</v>
          </cell>
          <cell r="P192">
            <v>141.69732785155497</v>
          </cell>
          <cell r="Q192">
            <v>164.08460428501229</v>
          </cell>
          <cell r="R192">
            <v>180.49306471351355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</row>
        <row r="193">
          <cell r="C193" t="str">
            <v>Total SG&amp;A (Excluding Amortization)</v>
          </cell>
          <cell r="H193">
            <v>0</v>
          </cell>
          <cell r="I193">
            <v>0</v>
          </cell>
          <cell r="J193">
            <v>45.607000000000006</v>
          </cell>
          <cell r="K193">
            <v>42.597000000000001</v>
          </cell>
          <cell r="L193">
            <v>42.597000000000001</v>
          </cell>
          <cell r="M193">
            <v>42.597000000000001</v>
          </cell>
          <cell r="N193">
            <v>49.13864980786272</v>
          </cell>
          <cell r="O193">
            <v>54.990981084714434</v>
          </cell>
          <cell r="P193">
            <v>61.657400245683888</v>
          </cell>
          <cell r="Q193">
            <v>68.815274866811151</v>
          </cell>
          <cell r="R193">
            <v>75.69680235349227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Y193">
            <v>0</v>
          </cell>
        </row>
        <row r="194">
          <cell r="B194" t="str">
            <v>Operating EBITDA</v>
          </cell>
          <cell r="H194">
            <v>0</v>
          </cell>
          <cell r="I194">
            <v>0</v>
          </cell>
          <cell r="J194">
            <v>38.023331000000006</v>
          </cell>
          <cell r="K194">
            <v>39.056146927656393</v>
          </cell>
          <cell r="L194">
            <v>39.056146927656393</v>
          </cell>
          <cell r="M194">
            <v>39.056146927656393</v>
          </cell>
          <cell r="N194">
            <v>51.885290152865906</v>
          </cell>
          <cell r="O194">
            <v>66.504654372852116</v>
          </cell>
          <cell r="P194">
            <v>80.039927605871085</v>
          </cell>
          <cell r="Q194">
            <v>95.269329418201139</v>
          </cell>
          <cell r="R194">
            <v>104.79626236002127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</row>
        <row r="195">
          <cell r="C195" t="str">
            <v>Other (Income) Expense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</row>
        <row r="196">
          <cell r="C196" t="str">
            <v>Corporate Overhead</v>
          </cell>
          <cell r="H196">
            <v>0</v>
          </cell>
          <cell r="I196">
            <v>0</v>
          </cell>
          <cell r="J196">
            <v>6.181</v>
          </cell>
          <cell r="K196">
            <v>5.6879999999999997</v>
          </cell>
          <cell r="L196">
            <v>5.6879999999999997</v>
          </cell>
          <cell r="M196">
            <v>5.6879999999999997</v>
          </cell>
          <cell r="N196">
            <v>5.8586400000000003</v>
          </cell>
          <cell r="O196">
            <v>6.0343991999999984</v>
          </cell>
          <cell r="P196">
            <v>6.2154311759999992</v>
          </cell>
          <cell r="Q196">
            <v>6.401894111279999</v>
          </cell>
          <cell r="R196">
            <v>6.59395093461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Y196">
            <v>0</v>
          </cell>
        </row>
        <row r="197">
          <cell r="B197" t="str">
            <v>EBITDA</v>
          </cell>
          <cell r="H197">
            <v>0</v>
          </cell>
          <cell r="I197">
            <v>0</v>
          </cell>
          <cell r="J197">
            <v>31.842331000000005</v>
          </cell>
          <cell r="K197">
            <v>33.36814692765639</v>
          </cell>
          <cell r="L197">
            <v>33.36814692765639</v>
          </cell>
          <cell r="M197">
            <v>33.36814692765639</v>
          </cell>
          <cell r="N197">
            <v>46.026650152865905</v>
          </cell>
          <cell r="O197">
            <v>60.47025517285212</v>
          </cell>
          <cell r="P197">
            <v>73.82449642987109</v>
          </cell>
          <cell r="Q197">
            <v>88.867435306921138</v>
          </cell>
          <cell r="R197">
            <v>98.202311425402868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</row>
        <row r="198">
          <cell r="C198" t="str">
            <v>Depreciation</v>
          </cell>
          <cell r="H198">
            <v>0</v>
          </cell>
          <cell r="I198">
            <v>0</v>
          </cell>
          <cell r="J198">
            <v>0.9640000000000013</v>
          </cell>
          <cell r="K198">
            <v>2.71</v>
          </cell>
          <cell r="L198">
            <v>2.71</v>
          </cell>
          <cell r="M198">
            <v>2.71</v>
          </cell>
          <cell r="N198">
            <v>2.71</v>
          </cell>
          <cell r="O198">
            <v>2.7099999999999995</v>
          </cell>
          <cell r="P198">
            <v>2.7099999999999995</v>
          </cell>
          <cell r="Q198">
            <v>2.71</v>
          </cell>
          <cell r="R198">
            <v>2.71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C199" t="str">
            <v>Amortization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B200" t="str">
            <v>EBIT</v>
          </cell>
          <cell r="H200">
            <v>0</v>
          </cell>
          <cell r="I200">
            <v>0</v>
          </cell>
          <cell r="J200">
            <v>30.878331000000003</v>
          </cell>
          <cell r="K200">
            <v>30.658146927656389</v>
          </cell>
          <cell r="L200">
            <v>30.658146927656389</v>
          </cell>
          <cell r="M200">
            <v>30.658146927656389</v>
          </cell>
          <cell r="N200">
            <v>43.316650152865904</v>
          </cell>
          <cell r="O200">
            <v>57.760255172852119</v>
          </cell>
          <cell r="P200">
            <v>71.114496429871096</v>
          </cell>
          <cell r="Q200">
            <v>86.157435306921144</v>
          </cell>
          <cell r="R200">
            <v>95.492311425402875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C201" t="str">
            <v>Interest (Income)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C202" t="str">
            <v>Other (Income)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C203" t="str">
            <v>Other Expense (Income)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C204" t="str">
            <v>Interest Expense</v>
          </cell>
          <cell r="H204">
            <v>0</v>
          </cell>
          <cell r="I204">
            <v>0</v>
          </cell>
          <cell r="J204">
            <v>0</v>
          </cell>
          <cell r="K204">
            <v>5.2588174712566493</v>
          </cell>
          <cell r="L204">
            <v>5.2588174712566493</v>
          </cell>
          <cell r="M204">
            <v>5.2588174712566493</v>
          </cell>
          <cell r="N204">
            <v>4.3705642223201275</v>
          </cell>
          <cell r="O204">
            <v>3.4172977509112301</v>
          </cell>
          <cell r="P204">
            <v>1.6340829430960271</v>
          </cell>
          <cell r="Q204">
            <v>-0.6863457785146391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B205" t="str">
            <v>Pre-Tax Income</v>
          </cell>
          <cell r="H205">
            <v>0</v>
          </cell>
          <cell r="I205">
            <v>0</v>
          </cell>
          <cell r="J205">
            <v>30.878331000000003</v>
          </cell>
          <cell r="K205">
            <v>25.399329456399741</v>
          </cell>
          <cell r="L205">
            <v>25.399329456399741</v>
          </cell>
          <cell r="M205">
            <v>25.399329456399741</v>
          </cell>
          <cell r="N205">
            <v>38.946085930545777</v>
          </cell>
          <cell r="O205">
            <v>54.342957421940888</v>
          </cell>
          <cell r="P205">
            <v>69.480413486775063</v>
          </cell>
          <cell r="Q205">
            <v>86.843781085435779</v>
          </cell>
          <cell r="R205">
            <v>95.492311425402875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C206" t="str">
            <v>Income Taxes Expense</v>
          </cell>
          <cell r="H206">
            <v>0</v>
          </cell>
          <cell r="I206">
            <v>0</v>
          </cell>
          <cell r="J206">
            <v>12.042549090000001</v>
          </cell>
          <cell r="K206">
            <v>9.9057384879958992</v>
          </cell>
          <cell r="L206">
            <v>9.9057384879958992</v>
          </cell>
          <cell r="M206">
            <v>9.9057384879958992</v>
          </cell>
          <cell r="N206">
            <v>15.188973512912854</v>
          </cell>
          <cell r="O206">
            <v>21.193753394556946</v>
          </cell>
          <cell r="P206">
            <v>27.097361259842277</v>
          </cell>
          <cell r="Q206">
            <v>33.869074623319953</v>
          </cell>
          <cell r="R206">
            <v>37.24200145590712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C207" t="str">
            <v>Preferred Dividends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B208" t="str">
            <v>Consolidated Net Income</v>
          </cell>
          <cell r="H208">
            <v>0</v>
          </cell>
          <cell r="I208">
            <v>0</v>
          </cell>
          <cell r="J208">
            <v>18.835781910000001</v>
          </cell>
          <cell r="K208">
            <v>15.493590968403842</v>
          </cell>
          <cell r="L208">
            <v>15.493590968403842</v>
          </cell>
          <cell r="M208">
            <v>15.493590968403842</v>
          </cell>
          <cell r="N208">
            <v>23.757112417632925</v>
          </cell>
          <cell r="O208">
            <v>33.149204027383945</v>
          </cell>
          <cell r="P208">
            <v>42.38305222693279</v>
          </cell>
          <cell r="Q208">
            <v>52.974706462115826</v>
          </cell>
          <cell r="R208">
            <v>58.25030996949575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C209" t="str">
            <v>Attributable to Non-Controlling Interests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B210" t="str">
            <v>Net Income Available to Common</v>
          </cell>
          <cell r="H210">
            <v>0</v>
          </cell>
          <cell r="I210">
            <v>0</v>
          </cell>
          <cell r="J210">
            <v>18.835781910000001</v>
          </cell>
          <cell r="K210">
            <v>15.493590968403842</v>
          </cell>
          <cell r="L210">
            <v>15.493590968403842</v>
          </cell>
          <cell r="M210">
            <v>15.493590968403842</v>
          </cell>
          <cell r="N210">
            <v>23.757112417632925</v>
          </cell>
          <cell r="O210">
            <v>33.149204027383945</v>
          </cell>
          <cell r="P210">
            <v>42.38305222693279</v>
          </cell>
          <cell r="Q210">
            <v>52.974706462115826</v>
          </cell>
          <cell r="R210">
            <v>58.250309969495753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2">
          <cell r="C212" t="str">
            <v>Weighted Average Fully Diluted Shares Outstanding</v>
          </cell>
          <cell r="H212">
            <v>0</v>
          </cell>
          <cell r="I212">
            <v>0</v>
          </cell>
          <cell r="J212">
            <v>0</v>
          </cell>
          <cell r="K212">
            <v>21.497015000000001</v>
          </cell>
          <cell r="L212">
            <v>21.497015000000001</v>
          </cell>
          <cell r="M212">
            <v>21.497015000000001</v>
          </cell>
          <cell r="N212">
            <v>21.497015000000001</v>
          </cell>
          <cell r="O212">
            <v>21.497015000000001</v>
          </cell>
          <cell r="P212">
            <v>21.497015000000001</v>
          </cell>
          <cell r="Q212">
            <v>21.497015000000001</v>
          </cell>
          <cell r="R212">
            <v>21.49701500000000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C213" t="str">
            <v>Earnings per Share</v>
          </cell>
          <cell r="H213" t="str">
            <v>n/a</v>
          </cell>
          <cell r="I213" t="str">
            <v>n/a</v>
          </cell>
          <cell r="J213" t="str">
            <v>n/a</v>
          </cell>
          <cell r="K213">
            <v>0.72073220251294612</v>
          </cell>
          <cell r="L213">
            <v>0.72073220251294612</v>
          </cell>
          <cell r="M213">
            <v>0.72073220251294612</v>
          </cell>
          <cell r="N213">
            <v>1.1051354068289445</v>
          </cell>
          <cell r="O213">
            <v>1.5420375353221805</v>
          </cell>
          <cell r="P213">
            <v>1.9715784831955874</v>
          </cell>
          <cell r="Q213">
            <v>2.4642819694788241</v>
          </cell>
          <cell r="R213">
            <v>2.7096929489743458</v>
          </cell>
          <cell r="S213" t="str">
            <v>n/a</v>
          </cell>
          <cell r="T213" t="str">
            <v>n/a</v>
          </cell>
          <cell r="U213" t="str">
            <v>n/a</v>
          </cell>
          <cell r="V213" t="str">
            <v>n/a</v>
          </cell>
          <cell r="W213" t="str">
            <v>n/a</v>
          </cell>
        </row>
        <row r="214">
          <cell r="C214" t="str">
            <v>Capital Expenditures</v>
          </cell>
          <cell r="H214">
            <v>0</v>
          </cell>
          <cell r="I214">
            <v>0</v>
          </cell>
          <cell r="J214">
            <v>1.2830273885998911</v>
          </cell>
          <cell r="K214">
            <v>1.198</v>
          </cell>
          <cell r="L214">
            <v>1.198</v>
          </cell>
          <cell r="M214">
            <v>1.198</v>
          </cell>
          <cell r="N214">
            <v>1.4990149887997561</v>
          </cell>
          <cell r="O214">
            <v>1.8324672162511924</v>
          </cell>
          <cell r="P214">
            <v>2.1679315486032125</v>
          </cell>
          <cell r="Q214">
            <v>2.5231496697203535</v>
          </cell>
          <cell r="R214">
            <v>2.775464636692389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7">
          <cell r="H217">
            <v>2006</v>
          </cell>
          <cell r="I217">
            <v>2007</v>
          </cell>
          <cell r="J217">
            <v>2008</v>
          </cell>
          <cell r="K217" t="str">
            <v>LTM</v>
          </cell>
          <cell r="L217">
            <v>12</v>
          </cell>
          <cell r="M217">
            <v>2009</v>
          </cell>
          <cell r="N217">
            <v>2010</v>
          </cell>
          <cell r="O217">
            <v>2011</v>
          </cell>
          <cell r="P217">
            <v>2012</v>
          </cell>
          <cell r="Q217">
            <v>2013</v>
          </cell>
          <cell r="R217">
            <v>2014</v>
          </cell>
          <cell r="S217">
            <v>2015</v>
          </cell>
          <cell r="T217">
            <v>2016</v>
          </cell>
          <cell r="U217">
            <v>2017</v>
          </cell>
          <cell r="V217">
            <v>2018</v>
          </cell>
          <cell r="W217">
            <v>2019</v>
          </cell>
        </row>
        <row r="218">
          <cell r="K218">
            <v>40178</v>
          </cell>
          <cell r="L218">
            <v>40178</v>
          </cell>
          <cell r="M218" t="str">
            <v>Full Year</v>
          </cell>
          <cell r="N218">
            <v>1</v>
          </cell>
          <cell r="O218">
            <v>2</v>
          </cell>
          <cell r="P218">
            <v>3</v>
          </cell>
          <cell r="Q218">
            <v>4</v>
          </cell>
          <cell r="R218">
            <v>5</v>
          </cell>
          <cell r="S218">
            <v>6</v>
          </cell>
          <cell r="T218">
            <v>7</v>
          </cell>
          <cell r="U218">
            <v>8</v>
          </cell>
          <cell r="V218">
            <v>9</v>
          </cell>
          <cell r="W218">
            <v>10</v>
          </cell>
          <cell r="AB218" t="str">
            <v>FOR SENSITIVITY ANALYSIS</v>
          </cell>
        </row>
        <row r="220">
          <cell r="B220" t="str">
            <v>Total Net Sales Growth Rate</v>
          </cell>
          <cell r="H220" t="str">
            <v xml:space="preserve">n/a </v>
          </cell>
          <cell r="I220" t="str">
            <v xml:space="preserve">n/a </v>
          </cell>
          <cell r="J220" t="str">
            <v xml:space="preserve">n/a </v>
          </cell>
          <cell r="M220">
            <v>-6.6270906884285288E-2</v>
          </cell>
          <cell r="N220">
            <v>0.25126459833034731</v>
          </cell>
          <cell r="O220">
            <v>0.22244756052668146</v>
          </cell>
          <cell r="P220">
            <v>0.18306703081886708</v>
          </cell>
          <cell r="Q220">
            <v>0.16385117018385825</v>
          </cell>
          <cell r="R220">
            <v>0.10000000000000007</v>
          </cell>
          <cell r="S220">
            <v>-1</v>
          </cell>
          <cell r="T220" t="str">
            <v xml:space="preserve">n/a </v>
          </cell>
          <cell r="U220" t="str">
            <v xml:space="preserve">n/a </v>
          </cell>
          <cell r="V220" t="str">
            <v xml:space="preserve">n/a </v>
          </cell>
          <cell r="W220" t="str">
            <v xml:space="preserve">n/a </v>
          </cell>
          <cell r="AB220" t="str">
            <v>Margin Expansion</v>
          </cell>
        </row>
        <row r="221">
          <cell r="C221" t="str">
            <v>Cost of Goods Sold (Excluding Depreciation) (% Sales)</v>
          </cell>
          <cell r="H221">
            <v>0</v>
          </cell>
          <cell r="I221">
            <v>0</v>
          </cell>
          <cell r="J221">
            <v>0.66792073115377792</v>
          </cell>
          <cell r="K221">
            <v>0.65275981021447538</v>
          </cell>
          <cell r="L221">
            <v>0.65275981021447538</v>
          </cell>
          <cell r="M221">
            <v>0.65275981021447538</v>
          </cell>
          <cell r="N221">
            <v>0.65665383377129471</v>
          </cell>
          <cell r="O221">
            <v>0.66221657186442118</v>
          </cell>
          <cell r="P221">
            <v>0.66701093600051464</v>
          </cell>
          <cell r="Q221">
            <v>0.66868683232440596</v>
          </cell>
          <cell r="R221">
            <v>0.668686832324405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AB221" t="str">
            <v>Step</v>
          </cell>
          <cell r="AD221">
            <v>0</v>
          </cell>
          <cell r="AF221">
            <v>0</v>
          </cell>
        </row>
        <row r="222">
          <cell r="B222" t="str">
            <v>Gross Profit Margin</v>
          </cell>
          <cell r="H222">
            <v>0</v>
          </cell>
          <cell r="I222">
            <v>0</v>
          </cell>
          <cell r="J222">
            <v>0.33207926884622208</v>
          </cell>
          <cell r="K222">
            <v>0.34724018978552457</v>
          </cell>
          <cell r="L222">
            <v>0.34724018978552457</v>
          </cell>
          <cell r="M222">
            <v>0.34724018978552457</v>
          </cell>
          <cell r="N222">
            <v>0.34334616622870534</v>
          </cell>
          <cell r="O222">
            <v>0.33778342813557888</v>
          </cell>
          <cell r="P222">
            <v>0.33298906399948536</v>
          </cell>
          <cell r="Q222">
            <v>0.33131316767559404</v>
          </cell>
          <cell r="R222">
            <v>0.33131316767559404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C223" t="str">
            <v>Total SG&amp;A (Excluding Amortization) (% Sales)</v>
          </cell>
          <cell r="H223">
            <v>0</v>
          </cell>
          <cell r="I223">
            <v>0</v>
          </cell>
          <cell r="J223">
            <v>0.18109624861187804</v>
          </cell>
          <cell r="K223">
            <v>0.18114905451713903</v>
          </cell>
          <cell r="L223">
            <v>0.18114905451713903</v>
          </cell>
          <cell r="M223">
            <v>0.18114905451713903</v>
          </cell>
          <cell r="N223">
            <v>0.16700563284052386</v>
          </cell>
          <cell r="O223">
            <v>0.15288649701182982</v>
          </cell>
          <cell r="P223">
            <v>0.14489504006709897</v>
          </cell>
          <cell r="Q223">
            <v>0.13894909153687385</v>
          </cell>
          <cell r="R223">
            <v>0.13894909153687385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B223" t="str">
            <v>Step</v>
          </cell>
          <cell r="AD223">
            <v>0</v>
          </cell>
          <cell r="AF223">
            <v>0</v>
          </cell>
        </row>
        <row r="224">
          <cell r="B224" t="str">
            <v>Operating EBITDA Margin</v>
          </cell>
          <cell r="H224">
            <v>0</v>
          </cell>
          <cell r="I224">
            <v>0</v>
          </cell>
          <cell r="J224">
            <v>0.15098302023434407</v>
          </cell>
          <cell r="K224">
            <v>0.16609113526838556</v>
          </cell>
          <cell r="L224">
            <v>0.16609113526838556</v>
          </cell>
          <cell r="M224">
            <v>0.16609113526838556</v>
          </cell>
          <cell r="N224">
            <v>0.17634053338818145</v>
          </cell>
          <cell r="O224">
            <v>0.18489693112374903</v>
          </cell>
          <cell r="P224">
            <v>0.18809402393238639</v>
          </cell>
          <cell r="Q224">
            <v>0.1923640761387202</v>
          </cell>
          <cell r="R224">
            <v>0.1923640761387202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C225" t="str">
            <v>Other (Income) Expense (% Sales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B225" t="str">
            <v>ADJUST STEP FORMULAS FOR BREAKDOWN BETWEEN COGS AND SG&amp;A</v>
          </cell>
        </row>
        <row r="226">
          <cell r="C226" t="str">
            <v>Corporate Overhead Margin</v>
          </cell>
          <cell r="H226">
            <v>0</v>
          </cell>
          <cell r="I226">
            <v>0</v>
          </cell>
          <cell r="J226">
            <v>2.4543511142368891E-2</v>
          </cell>
          <cell r="K226">
            <v>2.4188929316465636E-2</v>
          </cell>
          <cell r="L226">
            <v>2.4188929316465636E-2</v>
          </cell>
          <cell r="M226">
            <v>2.4188929316465636E-2</v>
          </cell>
          <cell r="N226">
            <v>1.9911533682967577E-2</v>
          </cell>
          <cell r="O226">
            <v>1.6776899358055507E-2</v>
          </cell>
          <cell r="P226">
            <v>1.4606278333051486E-2</v>
          </cell>
          <cell r="Q226">
            <v>1.2926452340694382E-2</v>
          </cell>
          <cell r="R226">
            <v>1.210385991901383E-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</row>
        <row r="227">
          <cell r="B227" t="str">
            <v>EBITDA Margin</v>
          </cell>
          <cell r="H227">
            <v>0</v>
          </cell>
          <cell r="I227">
            <v>0</v>
          </cell>
          <cell r="J227">
            <v>0.12643950909197516</v>
          </cell>
          <cell r="K227">
            <v>0.14190220595191991</v>
          </cell>
          <cell r="L227">
            <v>0.14190220595191991</v>
          </cell>
          <cell r="M227">
            <v>0.14190220595191991</v>
          </cell>
          <cell r="N227">
            <v>0.15642899970521387</v>
          </cell>
          <cell r="O227">
            <v>0.16812003176569354</v>
          </cell>
          <cell r="P227">
            <v>0.17348774559933491</v>
          </cell>
          <cell r="Q227">
            <v>0.17943762379802583</v>
          </cell>
          <cell r="R227">
            <v>0.18026021621970637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C228" t="str">
            <v>Depreciation (% Sales)</v>
          </cell>
          <cell r="H228">
            <v>0</v>
          </cell>
          <cell r="I228">
            <v>0</v>
          </cell>
          <cell r="J228">
            <v>3.827850629549206E-3</v>
          </cell>
          <cell r="K228">
            <v>1.1524612947894142E-2</v>
          </cell>
          <cell r="L228">
            <v>1.1524612947894142E-2</v>
          </cell>
          <cell r="M228">
            <v>1.1524612947894142E-2</v>
          </cell>
          <cell r="N228">
            <v>9.2103724210468862E-3</v>
          </cell>
          <cell r="O228">
            <v>7.5343701590591533E-3</v>
          </cell>
          <cell r="P228">
            <v>6.3685065704554315E-3</v>
          </cell>
          <cell r="Q228">
            <v>5.4719252199998845E-3</v>
          </cell>
          <cell r="R228">
            <v>4.974477472727167E-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C229" t="str">
            <v>Amortization (% Sales)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B230" t="str">
            <v>EBIT Margin</v>
          </cell>
          <cell r="H230">
            <v>0</v>
          </cell>
          <cell r="I230">
            <v>0</v>
          </cell>
          <cell r="J230">
            <v>0.12261165846242596</v>
          </cell>
          <cell r="K230">
            <v>0.13037759300402577</v>
          </cell>
          <cell r="L230">
            <v>0.13037759300402577</v>
          </cell>
          <cell r="M230">
            <v>0.13037759300402577</v>
          </cell>
          <cell r="N230">
            <v>0.14721862728416699</v>
          </cell>
          <cell r="O230">
            <v>0.16058566160663437</v>
          </cell>
          <cell r="P230">
            <v>0.16711923902887951</v>
          </cell>
          <cell r="Q230">
            <v>0.17396569857802596</v>
          </cell>
          <cell r="R230">
            <v>0.1752857387469792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C231" t="str">
            <v>Interest (Income) (% Sales)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C232" t="str">
            <v>Other (Income) (% Sales)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C233" t="str">
            <v>Other Expense (Income) (% Sales)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C234" t="str">
            <v>Interest Expense (% Sales)</v>
          </cell>
          <cell r="H234">
            <v>0</v>
          </cell>
          <cell r="I234">
            <v>0</v>
          </cell>
          <cell r="J234">
            <v>0</v>
          </cell>
          <cell r="K234">
            <v>2.23637770921979E-2</v>
          </cell>
          <cell r="L234">
            <v>2.23637770921979E-2</v>
          </cell>
          <cell r="M234">
            <v>2.23637770921979E-2</v>
          </cell>
          <cell r="N234">
            <v>1.485406796224042E-2</v>
          </cell>
          <cell r="O234">
            <v>9.5008067155297176E-3</v>
          </cell>
          <cell r="P234">
            <v>3.8400988781461987E-3</v>
          </cell>
          <cell r="Q234">
            <v>-1.3858423524334719E-3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B235" t="str">
            <v>Pre-Tax Income Margin</v>
          </cell>
          <cell r="H235">
            <v>0</v>
          </cell>
          <cell r="I235">
            <v>0</v>
          </cell>
          <cell r="J235">
            <v>0.12261165846242596</v>
          </cell>
          <cell r="K235">
            <v>0.10801381591182786</v>
          </cell>
          <cell r="L235">
            <v>0.10801381591182786</v>
          </cell>
          <cell r="M235">
            <v>0.10801381591182786</v>
          </cell>
          <cell r="N235">
            <v>0.13236455932192656</v>
          </cell>
          <cell r="O235">
            <v>0.15108485489110465</v>
          </cell>
          <cell r="P235">
            <v>0.16327914015073328</v>
          </cell>
          <cell r="Q235">
            <v>0.1753515409304594</v>
          </cell>
          <cell r="R235">
            <v>0.1752857387469792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C236" t="str">
            <v>Income Tax Rate</v>
          </cell>
          <cell r="H236">
            <v>0</v>
          </cell>
          <cell r="I236">
            <v>0</v>
          </cell>
          <cell r="J236">
            <v>0.39</v>
          </cell>
          <cell r="K236">
            <v>0.39</v>
          </cell>
          <cell r="L236">
            <v>0.39</v>
          </cell>
          <cell r="M236">
            <v>0.39</v>
          </cell>
          <cell r="N236">
            <v>0.39</v>
          </cell>
          <cell r="O236">
            <v>0.39</v>
          </cell>
          <cell r="P236">
            <v>0.39</v>
          </cell>
          <cell r="Q236">
            <v>0.39</v>
          </cell>
          <cell r="R236">
            <v>0.3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C237" t="str">
            <v>Preferred Dividends Margin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B238" t="str">
            <v>Consolidated Net Income Margin</v>
          </cell>
          <cell r="H238">
            <v>0</v>
          </cell>
          <cell r="I238">
            <v>0</v>
          </cell>
          <cell r="J238">
            <v>7.4793111662079831E-2</v>
          </cell>
          <cell r="K238">
            <v>6.5888427706215003E-2</v>
          </cell>
          <cell r="L238">
            <v>6.5888427706215003E-2</v>
          </cell>
          <cell r="M238">
            <v>6.5888427706215003E-2</v>
          </cell>
          <cell r="N238">
            <v>8.0742381186375209E-2</v>
          </cell>
          <cell r="O238">
            <v>9.2161761483573842E-2</v>
          </cell>
          <cell r="P238">
            <v>9.9600275491947304E-2</v>
          </cell>
          <cell r="Q238">
            <v>0.10696443996758025</v>
          </cell>
          <cell r="R238">
            <v>0.1069243006356573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C239" t="str">
            <v>Attributable to Non-Controlling Interests (% Sales)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B240" t="str">
            <v>Net Income Available to Common Margin</v>
          </cell>
          <cell r="H240">
            <v>0</v>
          </cell>
          <cell r="I240">
            <v>0</v>
          </cell>
          <cell r="J240">
            <v>7.4793111662079831E-2</v>
          </cell>
          <cell r="K240">
            <v>6.5888427706215003E-2</v>
          </cell>
          <cell r="L240">
            <v>6.5888427706215003E-2</v>
          </cell>
          <cell r="M240">
            <v>6.5888427706215003E-2</v>
          </cell>
          <cell r="N240">
            <v>8.0742381186375209E-2</v>
          </cell>
          <cell r="O240">
            <v>9.2161761483573842E-2</v>
          </cell>
          <cell r="P240">
            <v>9.9600275491947304E-2</v>
          </cell>
          <cell r="Q240">
            <v>0.10696443996758025</v>
          </cell>
          <cell r="R240">
            <v>0.1069243006356573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5">
          <cell r="A245" t="str">
            <v>x</v>
          </cell>
          <cell r="B245" t="str">
            <v>Sunset - Inputs</v>
          </cell>
        </row>
        <row r="247">
          <cell r="C247" t="str">
            <v>Acquiror</v>
          </cell>
          <cell r="D247">
            <v>0</v>
          </cell>
          <cell r="E247" t="str">
            <v>1 - Include</v>
          </cell>
          <cell r="H247">
            <v>2006</v>
          </cell>
          <cell r="I247">
            <v>2007</v>
          </cell>
          <cell r="J247">
            <v>2008</v>
          </cell>
          <cell r="K247" t="str">
            <v>LTM</v>
          </cell>
          <cell r="L247">
            <v>12</v>
          </cell>
          <cell r="M247">
            <v>2009</v>
          </cell>
          <cell r="N247">
            <v>2010</v>
          </cell>
          <cell r="O247">
            <v>2011</v>
          </cell>
          <cell r="P247">
            <v>2012</v>
          </cell>
          <cell r="Q247">
            <v>2013</v>
          </cell>
          <cell r="R247">
            <v>2014</v>
          </cell>
          <cell r="S247">
            <v>2015</v>
          </cell>
          <cell r="T247">
            <v>2016</v>
          </cell>
          <cell r="U247">
            <v>2017</v>
          </cell>
          <cell r="V247">
            <v>2018</v>
          </cell>
          <cell r="W247">
            <v>2019</v>
          </cell>
        </row>
        <row r="248">
          <cell r="C248" t="str">
            <v>Target</v>
          </cell>
          <cell r="D248">
            <v>0</v>
          </cell>
          <cell r="E248" t="str">
            <v>0- Exclude</v>
          </cell>
          <cell r="K248">
            <v>40178</v>
          </cell>
          <cell r="L248">
            <v>40178</v>
          </cell>
          <cell r="M248" t="str">
            <v>Full Year</v>
          </cell>
          <cell r="N248">
            <v>1</v>
          </cell>
          <cell r="O248">
            <v>2</v>
          </cell>
          <cell r="P248">
            <v>3</v>
          </cell>
          <cell r="Q248">
            <v>4</v>
          </cell>
          <cell r="R248">
            <v>5</v>
          </cell>
          <cell r="S248">
            <v>6</v>
          </cell>
          <cell r="T248">
            <v>7</v>
          </cell>
          <cell r="U248">
            <v>8</v>
          </cell>
          <cell r="V248">
            <v>9</v>
          </cell>
          <cell r="W248">
            <v>10</v>
          </cell>
        </row>
        <row r="250">
          <cell r="B250" t="str">
            <v>Total Net Sales</v>
          </cell>
          <cell r="H250">
            <v>0</v>
          </cell>
          <cell r="I250">
            <v>0</v>
          </cell>
          <cell r="J250">
            <v>60.692999999999998</v>
          </cell>
          <cell r="K250">
            <v>35.536000000000001</v>
          </cell>
          <cell r="L250">
            <v>35.536000000000001</v>
          </cell>
          <cell r="M250">
            <v>35.536000000000001</v>
          </cell>
          <cell r="N250">
            <v>47.023520000000005</v>
          </cell>
          <cell r="O250">
            <v>54.924696000000004</v>
          </cell>
          <cell r="P250">
            <v>61.920930800000008</v>
          </cell>
          <cell r="Q250">
            <v>71.016977340000011</v>
          </cell>
          <cell r="R250">
            <v>78.1186750740000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</row>
        <row r="251">
          <cell r="C251" t="str">
            <v>Cost of Goods Sold (Excluding Depreciation)</v>
          </cell>
          <cell r="H251">
            <v>0</v>
          </cell>
          <cell r="I251">
            <v>0</v>
          </cell>
          <cell r="J251">
            <v>47.654000000000003</v>
          </cell>
          <cell r="K251">
            <v>24.830000000000002</v>
          </cell>
          <cell r="L251">
            <v>24.830000000000002</v>
          </cell>
          <cell r="M251">
            <v>24.830000000000002</v>
          </cell>
          <cell r="N251">
            <v>32.414817421557856</v>
          </cell>
          <cell r="O251">
            <v>38.015197194031515</v>
          </cell>
          <cell r="P251">
            <v>42.611716452810448</v>
          </cell>
          <cell r="Q251">
            <v>48.60473909817884</v>
          </cell>
          <cell r="R251">
            <v>53.46521300799673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Y251">
            <v>0</v>
          </cell>
        </row>
        <row r="252">
          <cell r="B252" t="str">
            <v>Gross Profit</v>
          </cell>
          <cell r="H252">
            <v>0</v>
          </cell>
          <cell r="I252">
            <v>0</v>
          </cell>
          <cell r="J252">
            <v>13.038999999999994</v>
          </cell>
          <cell r="K252">
            <v>10.706</v>
          </cell>
          <cell r="L252">
            <v>10.706</v>
          </cell>
          <cell r="M252">
            <v>10.706</v>
          </cell>
          <cell r="N252">
            <v>14.608702578442148</v>
          </cell>
          <cell r="O252">
            <v>16.909498805968489</v>
          </cell>
          <cell r="P252">
            <v>19.30921434718956</v>
          </cell>
          <cell r="Q252">
            <v>22.412238241821171</v>
          </cell>
          <cell r="R252">
            <v>24.6534620660032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</row>
        <row r="253">
          <cell r="C253" t="str">
            <v>Total SG&amp;A (Excluding Amortization)</v>
          </cell>
          <cell r="H253">
            <v>0</v>
          </cell>
          <cell r="I253">
            <v>0</v>
          </cell>
          <cell r="J253">
            <v>11.482000000000001</v>
          </cell>
          <cell r="K253">
            <v>8.1290000000000013</v>
          </cell>
          <cell r="L253">
            <v>8.1290000000000013</v>
          </cell>
          <cell r="M253">
            <v>8.1290000000000013</v>
          </cell>
          <cell r="N253">
            <v>8.8943974161188653</v>
          </cell>
          <cell r="O253">
            <v>9.3786527801981077</v>
          </cell>
          <cell r="P253">
            <v>10.20076948979748</v>
          </cell>
          <cell r="Q253">
            <v>11.376968812622598</v>
          </cell>
          <cell r="R253">
            <v>12.51466569388486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Y253">
            <v>0</v>
          </cell>
        </row>
        <row r="254">
          <cell r="B254" t="str">
            <v>Operating EBITDA</v>
          </cell>
          <cell r="H254">
            <v>0</v>
          </cell>
          <cell r="I254">
            <v>0</v>
          </cell>
          <cell r="J254">
            <v>1.5569999999999933</v>
          </cell>
          <cell r="K254">
            <v>2.5769999999999982</v>
          </cell>
          <cell r="L254">
            <v>2.5769999999999982</v>
          </cell>
          <cell r="M254">
            <v>2.5769999999999982</v>
          </cell>
          <cell r="N254">
            <v>5.7143051623232832</v>
          </cell>
          <cell r="O254">
            <v>7.5308460257703818</v>
          </cell>
          <cell r="P254">
            <v>9.1084448573920795</v>
          </cell>
          <cell r="Q254">
            <v>11.035269429198573</v>
          </cell>
          <cell r="R254">
            <v>12.13879637211843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</row>
        <row r="255">
          <cell r="C255" t="str">
            <v>Other (Income) Expense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</row>
        <row r="256">
          <cell r="C256" t="str">
            <v>Corporate Overhead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Y256">
            <v>0</v>
          </cell>
        </row>
        <row r="257">
          <cell r="B257" t="str">
            <v>EBITDA</v>
          </cell>
          <cell r="H257">
            <v>0</v>
          </cell>
          <cell r="I257">
            <v>0</v>
          </cell>
          <cell r="J257">
            <v>1.5569999999999933</v>
          </cell>
          <cell r="K257">
            <v>2.5769999999999982</v>
          </cell>
          <cell r="L257">
            <v>2.5769999999999982</v>
          </cell>
          <cell r="M257">
            <v>2.5769999999999982</v>
          </cell>
          <cell r="N257">
            <v>5.7143051623232832</v>
          </cell>
          <cell r="O257">
            <v>7.5308460257703818</v>
          </cell>
          <cell r="P257">
            <v>9.1084448573920795</v>
          </cell>
          <cell r="Q257">
            <v>11.035269429198573</v>
          </cell>
          <cell r="R257">
            <v>12.138796372118433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</row>
        <row r="258">
          <cell r="C258" t="str">
            <v>Depreciation</v>
          </cell>
          <cell r="H258">
            <v>0</v>
          </cell>
          <cell r="I258">
            <v>0</v>
          </cell>
          <cell r="J258">
            <v>0.36700000000000044</v>
          </cell>
          <cell r="K258">
            <v>0.56000000000000005</v>
          </cell>
          <cell r="L258">
            <v>0.56000000000000005</v>
          </cell>
          <cell r="M258">
            <v>0.56000000000000005</v>
          </cell>
          <cell r="N258">
            <v>0.56000000000000005</v>
          </cell>
          <cell r="O258">
            <v>0.56000000000000005</v>
          </cell>
          <cell r="P258">
            <v>0.56000000000000005</v>
          </cell>
          <cell r="Q258">
            <v>0.56000000000000005</v>
          </cell>
          <cell r="R258">
            <v>0.56000000000000005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C259" t="str">
            <v>Amortization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B260" t="str">
            <v>EBIT</v>
          </cell>
          <cell r="H260">
            <v>0</v>
          </cell>
          <cell r="I260">
            <v>0</v>
          </cell>
          <cell r="J260">
            <v>1.1899999999999928</v>
          </cell>
          <cell r="K260">
            <v>2.0169999999999981</v>
          </cell>
          <cell r="L260">
            <v>2.0169999999999981</v>
          </cell>
          <cell r="M260">
            <v>2.0169999999999981</v>
          </cell>
          <cell r="N260">
            <v>5.1543051623232827</v>
          </cell>
          <cell r="O260">
            <v>6.9708460257703813</v>
          </cell>
          <cell r="P260">
            <v>8.548444857392079</v>
          </cell>
          <cell r="Q260">
            <v>10.475269429198573</v>
          </cell>
          <cell r="R260">
            <v>11.57879637211843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C261" t="str">
            <v>Interest (Income)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C262" t="str">
            <v>Other (Income)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3">
          <cell r="C263" t="str">
            <v>Other Expense (Income)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C264" t="str">
            <v>Interest Expens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</row>
        <row r="265">
          <cell r="B265" t="str">
            <v>Pre-Tax Income</v>
          </cell>
          <cell r="H265">
            <v>0</v>
          </cell>
          <cell r="I265">
            <v>0</v>
          </cell>
          <cell r="J265">
            <v>1.1899999999999928</v>
          </cell>
          <cell r="K265">
            <v>2.0169999999999981</v>
          </cell>
          <cell r="L265">
            <v>2.0169999999999981</v>
          </cell>
          <cell r="M265">
            <v>2.0169999999999981</v>
          </cell>
          <cell r="N265">
            <v>5.1543051623232827</v>
          </cell>
          <cell r="O265">
            <v>6.9708460257703813</v>
          </cell>
          <cell r="P265">
            <v>8.548444857392079</v>
          </cell>
          <cell r="Q265">
            <v>10.475269429198573</v>
          </cell>
          <cell r="R265">
            <v>11.5787963721184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</row>
        <row r="266">
          <cell r="C266" t="str">
            <v>Income Taxes Expense</v>
          </cell>
          <cell r="H266">
            <v>0</v>
          </cell>
          <cell r="I266">
            <v>0</v>
          </cell>
          <cell r="J266">
            <v>0.46409999999999724</v>
          </cell>
          <cell r="K266">
            <v>0.78662999999999927</v>
          </cell>
          <cell r="L266">
            <v>0.78662999999999927</v>
          </cell>
          <cell r="M266">
            <v>0.78662999999999927</v>
          </cell>
          <cell r="N266">
            <v>2.0101790133060802</v>
          </cell>
          <cell r="O266">
            <v>2.7186299500504489</v>
          </cell>
          <cell r="P266">
            <v>3.3338934943829108</v>
          </cell>
          <cell r="Q266">
            <v>4.0853550773874439</v>
          </cell>
          <cell r="R266">
            <v>4.515730585126188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</row>
        <row r="267">
          <cell r="C267" t="str">
            <v>Preferred Dividends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B268" t="str">
            <v>Consolidated Net Income</v>
          </cell>
          <cell r="H268">
            <v>0</v>
          </cell>
          <cell r="I268">
            <v>0</v>
          </cell>
          <cell r="J268">
            <v>0.72589999999999555</v>
          </cell>
          <cell r="K268">
            <v>1.2303699999999989</v>
          </cell>
          <cell r="L268">
            <v>1.2303699999999989</v>
          </cell>
          <cell r="M268">
            <v>1.2303699999999989</v>
          </cell>
          <cell r="N268">
            <v>3.1441261490172026</v>
          </cell>
          <cell r="O268">
            <v>4.2522160757199323</v>
          </cell>
          <cell r="P268">
            <v>5.2145513630091678</v>
          </cell>
          <cell r="Q268">
            <v>6.3899143518111288</v>
          </cell>
          <cell r="R268">
            <v>7.0630657869922437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</row>
        <row r="269">
          <cell r="C269" t="str">
            <v>Attributable to Non-Controlling Interests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B270" t="str">
            <v>Net Income Available to Common</v>
          </cell>
          <cell r="H270">
            <v>0</v>
          </cell>
          <cell r="I270">
            <v>0</v>
          </cell>
          <cell r="J270">
            <v>0.72589999999999555</v>
          </cell>
          <cell r="K270">
            <v>1.2303699999999989</v>
          </cell>
          <cell r="L270">
            <v>1.2303699999999989</v>
          </cell>
          <cell r="M270">
            <v>1.2303699999999989</v>
          </cell>
          <cell r="N270">
            <v>3.1441261490172026</v>
          </cell>
          <cell r="O270">
            <v>4.2522160757199323</v>
          </cell>
          <cell r="P270">
            <v>5.2145513630091678</v>
          </cell>
          <cell r="Q270">
            <v>6.3899143518111288</v>
          </cell>
          <cell r="R270">
            <v>7.0630657869922437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</row>
        <row r="272">
          <cell r="C272" t="str">
            <v>Weighted Average Fully Diluted Shares Outstanding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</row>
        <row r="273">
          <cell r="C273" t="str">
            <v>Earnings per Share</v>
          </cell>
          <cell r="H273" t="str">
            <v>n/a</v>
          </cell>
          <cell r="I273" t="str">
            <v>n/a</v>
          </cell>
          <cell r="J273" t="str">
            <v>n/a</v>
          </cell>
          <cell r="K273" t="str">
            <v>n/a</v>
          </cell>
          <cell r="L273" t="str">
            <v>n/a</v>
          </cell>
          <cell r="M273" t="str">
            <v>n/a</v>
          </cell>
          <cell r="N273" t="str">
            <v>n/a</v>
          </cell>
          <cell r="O273" t="str">
            <v>n/a</v>
          </cell>
          <cell r="P273" t="str">
            <v>n/a</v>
          </cell>
          <cell r="Q273" t="str">
            <v>n/a</v>
          </cell>
          <cell r="R273" t="str">
            <v>n/a</v>
          </cell>
          <cell r="S273" t="str">
            <v>n/a</v>
          </cell>
          <cell r="T273" t="str">
            <v>n/a</v>
          </cell>
          <cell r="U273" t="str">
            <v>n/a</v>
          </cell>
          <cell r="V273" t="str">
            <v>n/a</v>
          </cell>
          <cell r="W273" t="str">
            <v>n/a</v>
          </cell>
        </row>
        <row r="274">
          <cell r="C274" t="str">
            <v>Capital Expenditures</v>
          </cell>
          <cell r="H274">
            <v>0</v>
          </cell>
          <cell r="I274">
            <v>0</v>
          </cell>
          <cell r="J274">
            <v>0.30920925229097929</v>
          </cell>
          <cell r="K274">
            <v>0.18104328323550065</v>
          </cell>
          <cell r="L274">
            <v>0.18104328323550065</v>
          </cell>
          <cell r="M274">
            <v>0.18104328323550065</v>
          </cell>
          <cell r="N274">
            <v>0.23956811262072911</v>
          </cell>
          <cell r="O274">
            <v>0.27982179464632401</v>
          </cell>
          <cell r="P274">
            <v>0.31546512305915786</v>
          </cell>
          <cell r="Q274">
            <v>0.36180624558461144</v>
          </cell>
          <cell r="R274">
            <v>0.39798687014307266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</row>
        <row r="277">
          <cell r="H277">
            <v>2006</v>
          </cell>
          <cell r="I277">
            <v>2007</v>
          </cell>
          <cell r="J277">
            <v>2008</v>
          </cell>
          <cell r="K277" t="str">
            <v>LTM</v>
          </cell>
          <cell r="L277">
            <v>12</v>
          </cell>
          <cell r="M277">
            <v>2009</v>
          </cell>
          <cell r="N277">
            <v>2010</v>
          </cell>
          <cell r="O277">
            <v>2011</v>
          </cell>
          <cell r="P277">
            <v>2012</v>
          </cell>
          <cell r="Q277">
            <v>2013</v>
          </cell>
          <cell r="R277">
            <v>2014</v>
          </cell>
          <cell r="S277">
            <v>2015</v>
          </cell>
          <cell r="T277">
            <v>2016</v>
          </cell>
          <cell r="U277">
            <v>2017</v>
          </cell>
          <cell r="V277">
            <v>2018</v>
          </cell>
          <cell r="W277">
            <v>2019</v>
          </cell>
        </row>
        <row r="278">
          <cell r="K278">
            <v>40178</v>
          </cell>
          <cell r="L278">
            <v>40178</v>
          </cell>
          <cell r="M278" t="str">
            <v>Full Year</v>
          </cell>
          <cell r="N278">
            <v>1</v>
          </cell>
          <cell r="O278">
            <v>2</v>
          </cell>
          <cell r="P278">
            <v>3</v>
          </cell>
          <cell r="Q278">
            <v>4</v>
          </cell>
          <cell r="R278">
            <v>5</v>
          </cell>
          <cell r="S278">
            <v>6</v>
          </cell>
          <cell r="T278">
            <v>7</v>
          </cell>
          <cell r="U278">
            <v>8</v>
          </cell>
          <cell r="V278">
            <v>9</v>
          </cell>
          <cell r="W278">
            <v>10</v>
          </cell>
          <cell r="AB278" t="str">
            <v>FOR SENSITIVITY ANALYSIS</v>
          </cell>
        </row>
        <row r="280">
          <cell r="B280" t="str">
            <v>Total Net Sales Growth Rate</v>
          </cell>
          <cell r="H280" t="str">
            <v xml:space="preserve">n/a </v>
          </cell>
          <cell r="I280" t="str">
            <v xml:space="preserve">n/a </v>
          </cell>
          <cell r="J280" t="str">
            <v xml:space="preserve">n/a </v>
          </cell>
          <cell r="M280">
            <v>-0.41449590562338323</v>
          </cell>
          <cell r="N280">
            <v>0.32326429536244944</v>
          </cell>
          <cell r="O280">
            <v>0.16802604313756178</v>
          </cell>
          <cell r="P280">
            <v>0.12737867133575037</v>
          </cell>
          <cell r="Q280">
            <v>0.14689776820990555</v>
          </cell>
          <cell r="R280">
            <v>0.10000000000000016</v>
          </cell>
          <cell r="S280">
            <v>-1</v>
          </cell>
          <cell r="T280" t="str">
            <v xml:space="preserve">n/a </v>
          </cell>
          <cell r="U280" t="str">
            <v xml:space="preserve">n/a </v>
          </cell>
          <cell r="V280" t="str">
            <v xml:space="preserve">n/a </v>
          </cell>
          <cell r="W280" t="str">
            <v xml:space="preserve">n/a </v>
          </cell>
          <cell r="AB280" t="str">
            <v>Margin Expansion</v>
          </cell>
        </row>
        <row r="281">
          <cell r="C281" t="str">
            <v>Cost of Goods Sold (Excluding Depreciation) (% Sales)</v>
          </cell>
          <cell r="H281">
            <v>0</v>
          </cell>
          <cell r="I281">
            <v>0</v>
          </cell>
          <cell r="J281">
            <v>0.78516468126472583</v>
          </cell>
          <cell r="K281">
            <v>0.69872805042773523</v>
          </cell>
          <cell r="L281">
            <v>0.69872805042773523</v>
          </cell>
          <cell r="M281">
            <v>0.69872805042773523</v>
          </cell>
          <cell r="N281">
            <v>0.68933200707981568</v>
          </cell>
          <cell r="O281">
            <v>0.69213304692722399</v>
          </cell>
          <cell r="P281">
            <v>0.68816337064510735</v>
          </cell>
          <cell r="Q281">
            <v>0.68441013569867082</v>
          </cell>
          <cell r="R281">
            <v>0.6844101356986708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AB281" t="str">
            <v>Step</v>
          </cell>
          <cell r="AD281">
            <v>0</v>
          </cell>
          <cell r="AF281">
            <v>0</v>
          </cell>
        </row>
        <row r="282">
          <cell r="B282" t="str">
            <v>Gross Profit Margin</v>
          </cell>
          <cell r="H282">
            <v>0</v>
          </cell>
          <cell r="I282">
            <v>0</v>
          </cell>
          <cell r="J282">
            <v>0.21483531873527417</v>
          </cell>
          <cell r="K282">
            <v>0.30127194957226472</v>
          </cell>
          <cell r="L282">
            <v>0.30127194957226472</v>
          </cell>
          <cell r="M282">
            <v>0.30127194957226472</v>
          </cell>
          <cell r="N282">
            <v>0.31066799292018432</v>
          </cell>
          <cell r="O282">
            <v>0.30786695307277601</v>
          </cell>
          <cell r="P282">
            <v>0.31183662935489265</v>
          </cell>
          <cell r="Q282">
            <v>0.31558986430132918</v>
          </cell>
          <cell r="R282">
            <v>0.31558986430132918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C283" t="str">
            <v>Total SG&amp;A (Excluding Amortization) (% Sales)</v>
          </cell>
          <cell r="H283">
            <v>0</v>
          </cell>
          <cell r="I283">
            <v>0</v>
          </cell>
          <cell r="J283">
            <v>0.189181618967591</v>
          </cell>
          <cell r="K283">
            <v>0.22875393966681679</v>
          </cell>
          <cell r="L283">
            <v>0.22875393966681679</v>
          </cell>
          <cell r="M283">
            <v>0.22875393966681679</v>
          </cell>
          <cell r="N283">
            <v>0.18914784380494834</v>
          </cell>
          <cell r="O283">
            <v>0.17075475083554595</v>
          </cell>
          <cell r="P283">
            <v>0.1647386329308454</v>
          </cell>
          <cell r="Q283">
            <v>0.16020069057789324</v>
          </cell>
          <cell r="R283">
            <v>0.16020069057789324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AB283" t="str">
            <v>Step</v>
          </cell>
          <cell r="AD283">
            <v>0</v>
          </cell>
          <cell r="AF283">
            <v>0</v>
          </cell>
        </row>
        <row r="284">
          <cell r="B284" t="str">
            <v>Operating EBITDA Margin</v>
          </cell>
          <cell r="H284">
            <v>0</v>
          </cell>
          <cell r="I284">
            <v>0</v>
          </cell>
          <cell r="J284">
            <v>2.5653699767683148E-2</v>
          </cell>
          <cell r="K284">
            <v>7.2518009905447947E-2</v>
          </cell>
          <cell r="L284">
            <v>7.2518009905447947E-2</v>
          </cell>
          <cell r="M284">
            <v>7.2518009905447947E-2</v>
          </cell>
          <cell r="N284">
            <v>0.12152014911523601</v>
          </cell>
          <cell r="O284">
            <v>0.13711220223723006</v>
          </cell>
          <cell r="P284">
            <v>0.14709799642404728</v>
          </cell>
          <cell r="Q284">
            <v>0.15538917372343591</v>
          </cell>
          <cell r="R284">
            <v>0.1553891737234359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C285" t="str">
            <v>Other (Income) Expense (% Sales)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AB285" t="str">
            <v>ADJUST STEP FORMULAS FOR BREAKDOWN BETWEEN COGS AND SG&amp;A</v>
          </cell>
        </row>
        <row r="286">
          <cell r="C286" t="str">
            <v>Corporate Overhead Margin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</row>
        <row r="287">
          <cell r="B287" t="str">
            <v>EBITDA Margin</v>
          </cell>
          <cell r="H287">
            <v>0</v>
          </cell>
          <cell r="I287">
            <v>0</v>
          </cell>
          <cell r="J287">
            <v>2.5653699767683148E-2</v>
          </cell>
          <cell r="K287">
            <v>7.2518009905447947E-2</v>
          </cell>
          <cell r="L287">
            <v>7.2518009905447947E-2</v>
          </cell>
          <cell r="M287">
            <v>7.2518009905447947E-2</v>
          </cell>
          <cell r="N287">
            <v>0.12152014911523601</v>
          </cell>
          <cell r="O287">
            <v>0.13711220223723006</v>
          </cell>
          <cell r="P287">
            <v>0.14709799642404728</v>
          </cell>
          <cell r="Q287">
            <v>0.15538917372343591</v>
          </cell>
          <cell r="R287">
            <v>0.1553891737234359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C288" t="str">
            <v>Depreciation (% Sales)</v>
          </cell>
          <cell r="H288">
            <v>0</v>
          </cell>
          <cell r="I288">
            <v>0</v>
          </cell>
          <cell r="J288">
            <v>6.0468258283492404E-3</v>
          </cell>
          <cell r="K288">
            <v>1.5758667266996849E-2</v>
          </cell>
          <cell r="L288">
            <v>1.5758667266996849E-2</v>
          </cell>
          <cell r="M288">
            <v>1.5758667266996849E-2</v>
          </cell>
          <cell r="N288">
            <v>1.1908934082348577E-2</v>
          </cell>
          <cell r="O288">
            <v>1.0195777870122394E-2</v>
          </cell>
          <cell r="P288">
            <v>9.0437916995911825E-3</v>
          </cell>
          <cell r="Q288">
            <v>7.8854383976235832E-3</v>
          </cell>
          <cell r="R288">
            <v>7.1685803614759845E-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</row>
        <row r="289">
          <cell r="C289" t="str">
            <v>Amortization (% Sales)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</row>
        <row r="290">
          <cell r="B290" t="str">
            <v>EBIT Margin</v>
          </cell>
          <cell r="H290">
            <v>0</v>
          </cell>
          <cell r="I290">
            <v>0</v>
          </cell>
          <cell r="J290">
            <v>1.960687393933391E-2</v>
          </cell>
          <cell r="K290">
            <v>5.6759342638451095E-2</v>
          </cell>
          <cell r="L290">
            <v>5.6759342638451095E-2</v>
          </cell>
          <cell r="M290">
            <v>5.6759342638451095E-2</v>
          </cell>
          <cell r="N290">
            <v>0.10961121503288741</v>
          </cell>
          <cell r="O290">
            <v>0.12691642436710765</v>
          </cell>
          <cell r="P290">
            <v>0.13805420472445609</v>
          </cell>
          <cell r="Q290">
            <v>0.14750373532581232</v>
          </cell>
          <cell r="R290">
            <v>0.1482205933619599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</row>
        <row r="291">
          <cell r="C291" t="str">
            <v>Interest (Income) (% Sales)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</row>
        <row r="292">
          <cell r="C292" t="str">
            <v>Other (Income) (% Sales)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</row>
        <row r="293">
          <cell r="C293" t="str">
            <v>Other Expense (Income) (% Sales)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</row>
        <row r="294">
          <cell r="C294" t="str">
            <v>Interest Expense (% Sales)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B295" t="str">
            <v>Pre-Tax Income Margin</v>
          </cell>
          <cell r="H295">
            <v>0</v>
          </cell>
          <cell r="I295">
            <v>0</v>
          </cell>
          <cell r="J295">
            <v>1.960687393933391E-2</v>
          </cell>
          <cell r="K295">
            <v>5.6759342638451095E-2</v>
          </cell>
          <cell r="L295">
            <v>5.6759342638451095E-2</v>
          </cell>
          <cell r="M295">
            <v>5.6759342638451095E-2</v>
          </cell>
          <cell r="N295">
            <v>0.10961121503288741</v>
          </cell>
          <cell r="O295">
            <v>0.12691642436710765</v>
          </cell>
          <cell r="P295">
            <v>0.13805420472445609</v>
          </cell>
          <cell r="Q295">
            <v>0.14750373532581232</v>
          </cell>
          <cell r="R295">
            <v>0.1482205933619599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C296" t="str">
            <v>Income Tax Rate</v>
          </cell>
          <cell r="H296">
            <v>0</v>
          </cell>
          <cell r="I296">
            <v>0</v>
          </cell>
          <cell r="J296">
            <v>0.39</v>
          </cell>
          <cell r="K296">
            <v>0.39</v>
          </cell>
          <cell r="L296">
            <v>0.39</v>
          </cell>
          <cell r="M296">
            <v>0.39</v>
          </cell>
          <cell r="N296">
            <v>0.38999999999999996</v>
          </cell>
          <cell r="O296">
            <v>0.39</v>
          </cell>
          <cell r="P296">
            <v>0.39</v>
          </cell>
          <cell r="Q296">
            <v>0.39000000000000007</v>
          </cell>
          <cell r="R296">
            <v>0.3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</row>
        <row r="297">
          <cell r="C297" t="str">
            <v>Preferred Dividends Margi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B298" t="str">
            <v>Consolidated Net Income Margin</v>
          </cell>
          <cell r="H298">
            <v>0</v>
          </cell>
          <cell r="I298">
            <v>0</v>
          </cell>
          <cell r="J298">
            <v>1.1960193102993682E-2</v>
          </cell>
          <cell r="K298">
            <v>3.4623199009455166E-2</v>
          </cell>
          <cell r="L298">
            <v>3.4623199009455166E-2</v>
          </cell>
          <cell r="M298">
            <v>3.4623199009455166E-2</v>
          </cell>
          <cell r="N298">
            <v>6.6862841170061332E-2</v>
          </cell>
          <cell r="O298">
            <v>7.7419018863935665E-2</v>
          </cell>
          <cell r="P298">
            <v>8.4213064881918195E-2</v>
          </cell>
          <cell r="Q298">
            <v>8.9977278548745501E-2</v>
          </cell>
          <cell r="R298">
            <v>9.0414561950795558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C299" t="str">
            <v>Attributable to Non-Controlling Interests (% Sales)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B300" t="str">
            <v>Net Income Available to Common Margin</v>
          </cell>
          <cell r="H300">
            <v>0</v>
          </cell>
          <cell r="I300">
            <v>0</v>
          </cell>
          <cell r="J300">
            <v>1.1960193102993682E-2</v>
          </cell>
          <cell r="K300">
            <v>3.4623199009455166E-2</v>
          </cell>
          <cell r="L300">
            <v>3.4623199009455166E-2</v>
          </cell>
          <cell r="M300">
            <v>3.4623199009455166E-2</v>
          </cell>
          <cell r="N300">
            <v>6.6862841170061332E-2</v>
          </cell>
          <cell r="O300">
            <v>7.7419018863935665E-2</v>
          </cell>
          <cell r="P300">
            <v>8.4213064881918195E-2</v>
          </cell>
          <cell r="Q300">
            <v>8.9977278548745501E-2</v>
          </cell>
          <cell r="R300">
            <v>9.0414561950795558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</row>
        <row r="305">
          <cell r="A305" t="str">
            <v>x</v>
          </cell>
          <cell r="B305" t="str">
            <v>ACQUIROR ACTIVE</v>
          </cell>
        </row>
        <row r="307">
          <cell r="B307" t="str">
            <v>Shine Management</v>
          </cell>
          <cell r="H307">
            <v>2006</v>
          </cell>
          <cell r="I307">
            <v>2007</v>
          </cell>
          <cell r="J307">
            <v>2008</v>
          </cell>
          <cell r="K307" t="str">
            <v>LTM</v>
          </cell>
          <cell r="L307">
            <v>12</v>
          </cell>
          <cell r="M307">
            <v>2009</v>
          </cell>
          <cell r="N307">
            <v>2010</v>
          </cell>
          <cell r="O307">
            <v>2011</v>
          </cell>
          <cell r="P307">
            <v>2012</v>
          </cell>
          <cell r="Q307">
            <v>2013</v>
          </cell>
          <cell r="R307">
            <v>2014</v>
          </cell>
          <cell r="S307">
            <v>2015</v>
          </cell>
          <cell r="T307">
            <v>2016</v>
          </cell>
          <cell r="U307">
            <v>2017</v>
          </cell>
          <cell r="V307">
            <v>2018</v>
          </cell>
          <cell r="W307">
            <v>2019</v>
          </cell>
        </row>
        <row r="308">
          <cell r="K308">
            <v>40178</v>
          </cell>
          <cell r="L308">
            <v>40178</v>
          </cell>
          <cell r="M308" t="str">
            <v>Full Year</v>
          </cell>
          <cell r="N308">
            <v>1</v>
          </cell>
          <cell r="O308">
            <v>2</v>
          </cell>
          <cell r="P308">
            <v>3</v>
          </cell>
          <cell r="Q308">
            <v>4</v>
          </cell>
          <cell r="R308">
            <v>5</v>
          </cell>
          <cell r="S308">
            <v>6</v>
          </cell>
          <cell r="T308">
            <v>7</v>
          </cell>
          <cell r="U308">
            <v>8</v>
          </cell>
          <cell r="V308">
            <v>9</v>
          </cell>
          <cell r="W308">
            <v>10</v>
          </cell>
        </row>
        <row r="310">
          <cell r="B310" t="str">
            <v>Total Net Sales</v>
          </cell>
          <cell r="H310">
            <v>0</v>
          </cell>
          <cell r="I310">
            <v>0</v>
          </cell>
          <cell r="J310">
            <v>138.298</v>
          </cell>
          <cell r="K310">
            <v>154.2870125</v>
          </cell>
          <cell r="L310">
            <v>154.2870125</v>
          </cell>
          <cell r="M310">
            <v>154.2870125</v>
          </cell>
          <cell r="N310">
            <v>192.76562187499999</v>
          </cell>
          <cell r="O310">
            <v>234.5</v>
          </cell>
          <cell r="P310">
            <v>269.67500000000001</v>
          </cell>
          <cell r="Q310">
            <v>309.54000000000002</v>
          </cell>
          <cell r="R310">
            <v>340.49400000000003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